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8632C0DE-2BC7-410D-8002-22AF771154F1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2" r:id="rId1"/>
  </sheets>
  <definedNames>
    <definedName name="\P">#REF!</definedName>
    <definedName name="A">#REF!</definedName>
    <definedName name="B">'Page 1'!$A$1:$W$61</definedName>
    <definedName name="C_">#REF!</definedName>
    <definedName name="D">#REF!</definedName>
    <definedName name="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W$61</definedName>
    <definedName name="_xlnm.Print_Area">#REF!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7" i="2" l="1"/>
  <c r="J25" i="2"/>
  <c r="J28" i="2" s="1"/>
  <c r="K21" i="2"/>
  <c r="K10" i="2" s="1"/>
  <c r="J21" i="2"/>
  <c r="K9" i="2"/>
  <c r="J8" i="2"/>
  <c r="G27" i="2"/>
  <c r="F8" i="2"/>
  <c r="J33" i="2" l="1"/>
  <c r="J32" i="2"/>
  <c r="J31" i="2"/>
  <c r="J34" i="2" s="1"/>
  <c r="K28" i="2"/>
  <c r="K11" i="2"/>
  <c r="K13" i="2" s="1"/>
  <c r="J10" i="2"/>
  <c r="F25" i="2"/>
  <c r="W8" i="2"/>
  <c r="W25" i="2"/>
  <c r="F28" i="2"/>
  <c r="F32" i="2" s="1"/>
  <c r="W9" i="2"/>
  <c r="D21" i="2"/>
  <c r="D10" i="2" s="1"/>
  <c r="E21" i="2"/>
  <c r="F21" i="2"/>
  <c r="F10" i="2" s="1"/>
  <c r="F11" i="2" s="1"/>
  <c r="F13" i="2" s="1"/>
  <c r="G21" i="2"/>
  <c r="G10" i="2" s="1"/>
  <c r="H21" i="2"/>
  <c r="H10" i="2" s="1"/>
  <c r="I21" i="2"/>
  <c r="W26" i="2"/>
  <c r="W27" i="2"/>
  <c r="D28" i="2"/>
  <c r="D31" i="2" s="1"/>
  <c r="E28" i="2"/>
  <c r="E32" i="2" s="1"/>
  <c r="G28" i="2"/>
  <c r="G31" i="2" s="1"/>
  <c r="H28" i="2"/>
  <c r="H33" i="2" s="1"/>
  <c r="I28" i="2"/>
  <c r="I32" i="2" s="1"/>
  <c r="W36" i="2"/>
  <c r="B39" i="2" s="1"/>
  <c r="B40" i="2" s="1"/>
  <c r="B41" i="2" s="1"/>
  <c r="F40" i="2"/>
  <c r="F45" i="2"/>
  <c r="J51" i="2"/>
  <c r="J52" i="2" s="1"/>
  <c r="D52" i="2"/>
  <c r="D53" i="2" s="1"/>
  <c r="D54" i="2" s="1"/>
  <c r="H58" i="2"/>
  <c r="R58" i="2"/>
  <c r="F31" i="2"/>
  <c r="F33" i="2" l="1"/>
  <c r="K32" i="2"/>
  <c r="K31" i="2"/>
  <c r="K14" i="2"/>
  <c r="K33" i="2"/>
  <c r="K15" i="2"/>
  <c r="J11" i="2"/>
  <c r="I10" i="2"/>
  <c r="I11" i="2" s="1"/>
  <c r="H31" i="2"/>
  <c r="J58" i="2"/>
  <c r="J59" i="2" s="1"/>
  <c r="G33" i="2"/>
  <c r="I31" i="2"/>
  <c r="I33" i="2"/>
  <c r="I13" i="2"/>
  <c r="I14" i="2"/>
  <c r="I15" i="2"/>
  <c r="H11" i="2"/>
  <c r="H32" i="2"/>
  <c r="G11" i="2"/>
  <c r="G15" i="2" s="1"/>
  <c r="G32" i="2"/>
  <c r="F34" i="2"/>
  <c r="F14" i="2"/>
  <c r="F15" i="2"/>
  <c r="E10" i="2"/>
  <c r="E11" i="2" s="1"/>
  <c r="E15" i="2" s="1"/>
  <c r="E31" i="2"/>
  <c r="E33" i="2"/>
  <c r="D11" i="2"/>
  <c r="D14" i="2" s="1"/>
  <c r="D32" i="2"/>
  <c r="W28" i="2"/>
  <c r="D33" i="2"/>
  <c r="K34" i="2" l="1"/>
  <c r="K16" i="2"/>
  <c r="J14" i="2"/>
  <c r="J13" i="2"/>
  <c r="J15" i="2"/>
  <c r="I34" i="2"/>
  <c r="W31" i="2"/>
  <c r="L58" i="2" s="1"/>
  <c r="H34" i="2"/>
  <c r="G34" i="2"/>
  <c r="W10" i="2"/>
  <c r="W11" i="2"/>
  <c r="I16" i="2"/>
  <c r="H14" i="2"/>
  <c r="H13" i="2"/>
  <c r="H15" i="2"/>
  <c r="W32" i="2"/>
  <c r="T58" i="2" s="1"/>
  <c r="W33" i="2"/>
  <c r="N58" i="2" s="1"/>
  <c r="G14" i="2"/>
  <c r="G13" i="2"/>
  <c r="F16" i="2"/>
  <c r="E14" i="2"/>
  <c r="E13" i="2"/>
  <c r="E34" i="2"/>
  <c r="D13" i="2"/>
  <c r="D15" i="2"/>
  <c r="D34" i="2"/>
  <c r="J16" i="2" l="1"/>
  <c r="E16" i="2"/>
  <c r="D16" i="2"/>
  <c r="G16" i="2"/>
  <c r="W15" i="2"/>
  <c r="W14" i="2"/>
  <c r="T51" i="2" s="1"/>
  <c r="I45" i="2"/>
  <c r="T59" i="2"/>
  <c r="T60" i="2" s="1"/>
  <c r="H16" i="2"/>
  <c r="G45" i="2"/>
  <c r="E46" i="2" s="1"/>
  <c r="L59" i="2"/>
  <c r="L60" i="2" s="1"/>
  <c r="W34" i="2"/>
  <c r="V58" i="2"/>
  <c r="W13" i="2" l="1"/>
  <c r="L51" i="2" s="1"/>
  <c r="N51" i="2"/>
  <c r="V51" i="2"/>
  <c r="I39" i="2"/>
  <c r="I40" i="2"/>
  <c r="T52" i="2"/>
  <c r="T53" i="2" s="1"/>
  <c r="G39" i="2" l="1"/>
  <c r="W16" i="2"/>
  <c r="L52" i="2"/>
  <c r="L53" i="2" s="1"/>
  <c r="G40" i="2"/>
  <c r="E41" i="2" s="1"/>
  <c r="B42" i="2" s="1"/>
  <c r="D45" i="2" l="1"/>
  <c r="D46" i="2"/>
  <c r="D47" i="2" s="1"/>
  <c r="D44" i="2"/>
  <c r="B51" i="2" l="1"/>
  <c r="F51" i="2"/>
  <c r="P51" i="2"/>
  <c r="B52" i="2"/>
  <c r="F52" i="2"/>
  <c r="P52" i="2"/>
  <c r="B53" i="2"/>
  <c r="F53" i="2"/>
  <c r="P53" i="2"/>
  <c r="B54" i="2"/>
  <c r="F54" i="2"/>
  <c r="P54" i="2"/>
  <c r="B58" i="2"/>
  <c r="D58" i="2"/>
  <c r="F58" i="2"/>
  <c r="P58" i="2"/>
  <c r="B59" i="2"/>
  <c r="D59" i="2"/>
  <c r="F59" i="2"/>
  <c r="P59" i="2"/>
  <c r="B60" i="2"/>
  <c r="D60" i="2"/>
  <c r="F60" i="2"/>
  <c r="P60" i="2"/>
  <c r="B61" i="2"/>
  <c r="D61" i="2"/>
  <c r="F61" i="2"/>
  <c r="P61" i="2"/>
</calcChain>
</file>

<file path=xl/sharedStrings.xml><?xml version="1.0" encoding="utf-8"?>
<sst xmlns="http://schemas.openxmlformats.org/spreadsheetml/2006/main" count="175" uniqueCount="56">
  <si>
    <t>Average</t>
  </si>
  <si>
    <t>Fiscal Year</t>
  </si>
  <si>
    <t>Capitalization at Fair Values</t>
  </si>
  <si>
    <t>Debt(D)</t>
  </si>
  <si>
    <t>Preferred(P)</t>
  </si>
  <si>
    <t>Equity(E)</t>
  </si>
  <si>
    <t>Total</t>
  </si>
  <si>
    <t>Capital Structure Ratios</t>
  </si>
  <si>
    <t>Common Stock</t>
  </si>
  <si>
    <t>Issued</t>
  </si>
  <si>
    <t>Treasury</t>
  </si>
  <si>
    <t>Outstanding</t>
  </si>
  <si>
    <t>Capitalization at Carrying Amounts</t>
  </si>
  <si>
    <t>Betas</t>
  </si>
  <si>
    <t>Value Line</t>
  </si>
  <si>
    <t>Hamada</t>
  </si>
  <si>
    <t>Bl</t>
  </si>
  <si>
    <t>=</t>
  </si>
  <si>
    <t>Bu</t>
  </si>
  <si>
    <t>[1+</t>
  </si>
  <si>
    <t>(1 - t )</t>
  </si>
  <si>
    <t>D/E</t>
  </si>
  <si>
    <t>+</t>
  </si>
  <si>
    <t>P/E</t>
  </si>
  <si>
    <t>]</t>
  </si>
  <si>
    <t>(1 - t)</t>
  </si>
  <si>
    <t>M&amp;M</t>
  </si>
  <si>
    <t>ku</t>
  </si>
  <si>
    <t>ke</t>
  </si>
  <si>
    <t xml:space="preserve"> -        (((</t>
  </si>
  <si>
    <t>-</t>
  </si>
  <si>
    <t>i</t>
  </si>
  <si>
    <t>)</t>
  </si>
  <si>
    <t>1-t</t>
  </si>
  <si>
    <t>D</t>
  </si>
  <si>
    <t>/</t>
  </si>
  <si>
    <t>E</t>
  </si>
  <si>
    <t>d</t>
  </si>
  <si>
    <t>P</t>
  </si>
  <si>
    <t xml:space="preserve"> -         ((</t>
  </si>
  <si>
    <t>+       (((</t>
  </si>
  <si>
    <t>+        ((</t>
  </si>
  <si>
    <t xml:space="preserve"> </t>
  </si>
  <si>
    <t>Financial Risk Adjustment</t>
  </si>
  <si>
    <t xml:space="preserve">New Jersey Resources (NYSE:NJR) </t>
  </si>
  <si>
    <t xml:space="preserve">Northwest Natural Gas (NYSE:NWN) </t>
  </si>
  <si>
    <t xml:space="preserve">ATMOS Energy (NYSE:ATO) </t>
  </si>
  <si>
    <t>Southwest Gas (SWX)</t>
  </si>
  <si>
    <t>Market Price</t>
  </si>
  <si>
    <t>(ku</t>
  </si>
  <si>
    <t>Gas Group</t>
  </si>
  <si>
    <t xml:space="preserve">Chesapeake Utilities (NYSE:CPK) </t>
  </si>
  <si>
    <t>ONE Gas Inc (NYSE:OGS)</t>
  </si>
  <si>
    <t xml:space="preserve">Spire Inc. (NYSESR) </t>
  </si>
  <si>
    <t>(1-0.21)</t>
  </si>
  <si>
    <t xml:space="preserve">NiSource, Inc (NYSE:NI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7" formatCode="&quot;$&quot;#,##0.00_);\(&quot;$&quot;#,##0.00\)"/>
    <numFmt numFmtId="44" formatCode="_(&quot;$&quot;* #,##0.00_);_(&quot;$&quot;* \(#,##0.00\);_(&quot;$&quot;* &quot;-&quot;??_);_(@_)"/>
    <numFmt numFmtId="164" formatCode="mm/dd/yy_)"/>
    <numFmt numFmtId="165" formatCode="0.00_)"/>
    <numFmt numFmtId="166" formatCode="#,##0.000_);\(#,##0.000\)"/>
    <numFmt numFmtId="167" formatCode="&quot;$&quot;#,##0.000_);\(&quot;$&quot;#,##0.000\)"/>
    <numFmt numFmtId="168" formatCode="#,##0.0000_);\(#,##0.0000\)"/>
    <numFmt numFmtId="169" formatCode="&quot;$&quot;#,##0.0000_);\(&quot;$&quot;#,##0.0000\)"/>
    <numFmt numFmtId="170" formatCode="#,##0.000"/>
  </numFmts>
  <fonts count="12">
    <font>
      <sz val="12"/>
      <name val="Arial MT"/>
    </font>
    <font>
      <sz val="10"/>
      <name val="Arial"/>
      <family val="2"/>
    </font>
    <font>
      <sz val="12"/>
      <color indexed="8"/>
      <name val="Arial MT"/>
    </font>
    <font>
      <u/>
      <sz val="12"/>
      <color indexed="8"/>
      <name val="Arial MT"/>
    </font>
    <font>
      <u val="double"/>
      <sz val="12"/>
      <color indexed="8"/>
      <name val="Arial MT"/>
    </font>
    <font>
      <sz val="8"/>
      <name val="Arial MT"/>
    </font>
    <font>
      <sz val="12"/>
      <name val="Arial MT"/>
    </font>
    <font>
      <u val="singleAccounting"/>
      <sz val="12"/>
      <name val="Arial MT"/>
    </font>
    <font>
      <u val="singleAccounting"/>
      <sz val="12"/>
      <color indexed="8"/>
      <name val="Arial MT"/>
    </font>
    <font>
      <b/>
      <u/>
      <sz val="12"/>
      <color indexed="8"/>
      <name val="Arial MT"/>
    </font>
    <font>
      <sz val="12"/>
      <name val="Arial"/>
      <family val="2"/>
    </font>
    <font>
      <b/>
      <sz val="12"/>
      <color indexed="8"/>
      <name val="Arial MT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65">
    <xf numFmtId="0" fontId="0" fillId="0" borderId="0" xfId="0"/>
    <xf numFmtId="0" fontId="2" fillId="0" borderId="0" xfId="0" applyFont="1" applyProtection="1"/>
    <xf numFmtId="0" fontId="2" fillId="0" borderId="0" xfId="0" applyFont="1" applyAlignment="1" applyProtection="1">
      <alignment horizontal="centerContinuous"/>
    </xf>
    <xf numFmtId="164" fontId="2" fillId="0" borderId="0" xfId="0" applyNumberFormat="1" applyFont="1" applyProtection="1"/>
    <xf numFmtId="0" fontId="2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10" fontId="2" fillId="0" borderId="0" xfId="0" applyNumberFormat="1" applyFont="1" applyProtection="1"/>
    <xf numFmtId="39" fontId="2" fillId="0" borderId="0" xfId="0" applyNumberFormat="1" applyFont="1" applyProtection="1"/>
    <xf numFmtId="0" fontId="3" fillId="0" borderId="0" xfId="0" applyFont="1" applyProtection="1"/>
    <xf numFmtId="37" fontId="2" fillId="0" borderId="0" xfId="0" applyNumberFormat="1" applyFont="1" applyProtection="1"/>
    <xf numFmtId="0" fontId="3" fillId="0" borderId="0" xfId="0" applyFont="1" applyAlignment="1" applyProtection="1">
      <alignment horizontal="centerContinuous"/>
    </xf>
    <xf numFmtId="164" fontId="2" fillId="0" borderId="0" xfId="0" applyNumberFormat="1" applyFont="1" applyAlignment="1" applyProtection="1">
      <alignment horizontal="center"/>
    </xf>
    <xf numFmtId="37" fontId="2" fillId="0" borderId="0" xfId="0" applyNumberFormat="1" applyFont="1" applyAlignment="1" applyProtection="1">
      <alignment horizontal="left"/>
    </xf>
    <xf numFmtId="37" fontId="3" fillId="0" borderId="0" xfId="0" applyNumberFormat="1" applyFont="1" applyAlignment="1" applyProtection="1">
      <alignment horizontal="left"/>
    </xf>
    <xf numFmtId="37" fontId="3" fillId="0" borderId="0" xfId="0" applyNumberFormat="1" applyFont="1" applyProtection="1"/>
    <xf numFmtId="37" fontId="4" fillId="0" borderId="0" xfId="0" applyNumberFormat="1" applyFont="1" applyAlignment="1" applyProtection="1">
      <alignment horizontal="left"/>
    </xf>
    <xf numFmtId="37" fontId="4" fillId="0" borderId="0" xfId="0" applyNumberFormat="1" applyFont="1" applyProtection="1"/>
    <xf numFmtId="0" fontId="3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/>
    </xf>
    <xf numFmtId="10" fontId="2" fillId="0" borderId="0" xfId="0" applyNumberFormat="1" applyFont="1" applyAlignment="1" applyProtection="1">
      <alignment horizontal="left"/>
    </xf>
    <xf numFmtId="10" fontId="3" fillId="0" borderId="0" xfId="0" applyNumberFormat="1" applyFont="1" applyAlignment="1" applyProtection="1">
      <alignment horizontal="left"/>
    </xf>
    <xf numFmtId="10" fontId="3" fillId="0" borderId="0" xfId="0" applyNumberFormat="1" applyFont="1" applyProtection="1"/>
    <xf numFmtId="10" fontId="4" fillId="0" borderId="0" xfId="0" applyNumberFormat="1" applyFont="1" applyAlignment="1" applyProtection="1">
      <alignment horizontal="left"/>
    </xf>
    <xf numFmtId="10" fontId="4" fillId="0" borderId="0" xfId="0" applyNumberFormat="1" applyFont="1" applyProtection="1"/>
    <xf numFmtId="166" fontId="2" fillId="0" borderId="0" xfId="0" applyNumberFormat="1" applyFont="1" applyAlignment="1" applyProtection="1">
      <alignment horizontal="left"/>
    </xf>
    <xf numFmtId="166" fontId="2" fillId="0" borderId="0" xfId="0" applyNumberFormat="1" applyFont="1" applyProtection="1"/>
    <xf numFmtId="167" fontId="2" fillId="0" borderId="0" xfId="0" applyNumberFormat="1" applyFont="1" applyAlignment="1" applyProtection="1">
      <alignment horizontal="left"/>
    </xf>
    <xf numFmtId="167" fontId="2" fillId="0" borderId="0" xfId="0" applyNumberFormat="1" applyFont="1" applyProtection="1"/>
    <xf numFmtId="7" fontId="2" fillId="0" borderId="0" xfId="0" applyNumberFormat="1" applyFont="1" applyProtection="1"/>
    <xf numFmtId="165" fontId="2" fillId="0" borderId="0" xfId="0" applyNumberFormat="1" applyFont="1" applyAlignment="1" applyProtection="1">
      <alignment horizontal="center"/>
    </xf>
    <xf numFmtId="39" fontId="2" fillId="0" borderId="0" xfId="0" applyNumberFormat="1" applyFont="1" applyAlignment="1" applyProtection="1">
      <alignment horizontal="center"/>
    </xf>
    <xf numFmtId="168" fontId="2" fillId="0" borderId="0" xfId="0" applyNumberFormat="1" applyFont="1" applyAlignment="1" applyProtection="1">
      <alignment horizontal="center"/>
    </xf>
    <xf numFmtId="0" fontId="2" fillId="0" borderId="0" xfId="0" applyFont="1" applyAlignment="1" applyProtection="1">
      <alignment horizontal="right"/>
    </xf>
    <xf numFmtId="10" fontId="2" fillId="0" borderId="0" xfId="0" applyNumberFormat="1" applyFont="1" applyAlignment="1" applyProtection="1">
      <alignment horizontal="center"/>
    </xf>
    <xf numFmtId="10" fontId="2" fillId="0" borderId="0" xfId="0" applyNumberFormat="1" applyFont="1" applyAlignment="1" applyProtection="1">
      <alignment horizontal="centerContinuous"/>
    </xf>
    <xf numFmtId="37" fontId="2" fillId="0" borderId="0" xfId="0" applyNumberFormat="1" applyFont="1" applyAlignment="1" applyProtection="1">
      <alignment horizontal="center"/>
    </xf>
    <xf numFmtId="169" fontId="2" fillId="0" borderId="0" xfId="0" applyNumberFormat="1" applyFont="1" applyProtection="1"/>
    <xf numFmtId="39" fontId="3" fillId="0" borderId="0" xfId="0" applyNumberFormat="1" applyFont="1" applyProtection="1"/>
    <xf numFmtId="39" fontId="4" fillId="0" borderId="0" xfId="0" applyNumberFormat="1" applyFont="1" applyProtection="1"/>
    <xf numFmtId="0" fontId="3" fillId="0" borderId="0" xfId="0" applyFont="1" applyAlignment="1" applyProtection="1"/>
    <xf numFmtId="39" fontId="3" fillId="0" borderId="0" xfId="0" applyNumberFormat="1" applyFont="1" applyAlignment="1" applyProtection="1"/>
    <xf numFmtId="0" fontId="7" fillId="0" borderId="0" xfId="0" quotePrefix="1" applyFont="1" applyAlignment="1">
      <alignment horizontal="center" wrapText="1"/>
    </xf>
    <xf numFmtId="0" fontId="8" fillId="0" borderId="0" xfId="0" quotePrefix="1" applyNumberFormat="1" applyFont="1" applyAlignment="1">
      <alignment horizontal="center" wrapText="1"/>
    </xf>
    <xf numFmtId="170" fontId="2" fillId="0" borderId="0" xfId="0" applyNumberFormat="1" applyFont="1" applyAlignment="1"/>
    <xf numFmtId="2" fontId="10" fillId="0" borderId="0" xfId="0" applyNumberFormat="1" applyFont="1" applyAlignment="1">
      <alignment horizontal="center"/>
    </xf>
    <xf numFmtId="37" fontId="2" fillId="0" borderId="0" xfId="0" applyNumberFormat="1" applyFont="1" applyAlignment="1"/>
    <xf numFmtId="37" fontId="8" fillId="0" borderId="0" xfId="0" applyNumberFormat="1" applyFont="1" applyAlignment="1"/>
    <xf numFmtId="44" fontId="0" fillId="0" borderId="0" xfId="1" applyNumberFormat="1" applyFont="1"/>
    <xf numFmtId="10" fontId="6" fillId="0" borderId="0" xfId="0" applyNumberFormat="1" applyFont="1" applyAlignment="1">
      <alignment horizontal="center"/>
    </xf>
    <xf numFmtId="170" fontId="2" fillId="0" borderId="0" xfId="0" applyNumberFormat="1" applyFont="1" applyProtection="1"/>
    <xf numFmtId="14" fontId="2" fillId="0" borderId="0" xfId="0" applyNumberFormat="1" applyFont="1" applyAlignment="1" applyProtection="1">
      <alignment horizontal="center"/>
    </xf>
    <xf numFmtId="0" fontId="8" fillId="0" borderId="0" xfId="0" quotePrefix="1" applyFont="1" applyAlignment="1" applyProtection="1">
      <alignment horizontal="center" wrapText="1"/>
    </xf>
    <xf numFmtId="0" fontId="2" fillId="0" borderId="0" xfId="0" quotePrefix="1" applyFont="1" applyAlignment="1" applyProtection="1">
      <alignment horizontal="center"/>
    </xf>
    <xf numFmtId="39" fontId="11" fillId="0" borderId="0" xfId="0" applyNumberFormat="1" applyFont="1" applyProtection="1"/>
    <xf numFmtId="2" fontId="0" fillId="0" borderId="0" xfId="0" applyNumberFormat="1" applyAlignment="1">
      <alignment horizontal="center"/>
    </xf>
    <xf numFmtId="0" fontId="0" fillId="0" borderId="0" xfId="0" applyFont="1"/>
    <xf numFmtId="2" fontId="2" fillId="0" borderId="0" xfId="0" applyNumberFormat="1" applyFont="1" applyProtection="1"/>
    <xf numFmtId="44" fontId="10" fillId="0" borderId="0" xfId="1" applyFont="1" applyAlignment="1">
      <alignment horizontal="right"/>
    </xf>
    <xf numFmtId="44" fontId="0" fillId="0" borderId="0" xfId="1" applyFont="1"/>
    <xf numFmtId="2" fontId="0" fillId="0" borderId="0" xfId="0" applyNumberFormat="1" applyBorder="1" applyAlignment="1">
      <alignment horizontal="center"/>
    </xf>
    <xf numFmtId="0" fontId="3" fillId="0" borderId="0" xfId="0" applyFont="1" applyAlignment="1" applyProtection="1">
      <alignment horizontal="center"/>
    </xf>
    <xf numFmtId="44" fontId="6" fillId="0" borderId="0" xfId="1" applyFont="1"/>
    <xf numFmtId="0" fontId="9" fillId="0" borderId="0" xfId="0" quotePrefix="1" applyFont="1" applyAlignment="1" applyProtection="1">
      <alignment horizontal="center"/>
    </xf>
    <xf numFmtId="0" fontId="9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II128"/>
  <sheetViews>
    <sheetView tabSelected="1" defaultGridColor="0" colorId="22" zoomScale="85" zoomScaleNormal="85" workbookViewId="0">
      <selection sqref="A1:W1"/>
    </sheetView>
  </sheetViews>
  <sheetFormatPr defaultColWidth="9.71875" defaultRowHeight="15"/>
  <cols>
    <col min="1" max="1" width="10.71875" customWidth="1"/>
    <col min="4" max="10" width="13.6640625" customWidth="1"/>
    <col min="11" max="11" width="13.6640625" style="55" customWidth="1"/>
    <col min="12" max="12" width="13.6640625" customWidth="1"/>
    <col min="13" max="13" width="2.6640625" customWidth="1"/>
    <col min="14" max="14" width="7.21875" bestFit="1" customWidth="1"/>
    <col min="15" max="15" width="2.6640625" customWidth="1"/>
    <col min="16" max="16" width="6.109375" bestFit="1" customWidth="1"/>
    <col min="17" max="17" width="1.5546875" bestFit="1" customWidth="1"/>
    <col min="18" max="18" width="6.109375" bestFit="1" customWidth="1"/>
    <col min="19" max="19" width="1.5546875" bestFit="1" customWidth="1"/>
    <col min="20" max="20" width="7" bestFit="1" customWidth="1"/>
    <col min="21" max="21" width="1.5546875" bestFit="1" customWidth="1"/>
    <col min="22" max="22" width="7.109375" bestFit="1" customWidth="1"/>
    <col min="23" max="23" width="10.88671875" bestFit="1" customWidth="1"/>
  </cols>
  <sheetData>
    <row r="1" spans="1:243" ht="15.75" customHeight="1">
      <c r="A1" s="62" t="s">
        <v>5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</row>
    <row r="2" spans="1:243">
      <c r="A2" s="64" t="s">
        <v>43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4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</row>
    <row r="3" spans="1:243">
      <c r="A3" s="3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</row>
    <row r="4" spans="1:243" ht="60" customHeight="1">
      <c r="A4" s="5"/>
      <c r="B4" s="5"/>
      <c r="C4" s="5"/>
      <c r="D4" s="41" t="s">
        <v>46</v>
      </c>
      <c r="E4" s="41" t="s">
        <v>51</v>
      </c>
      <c r="F4" s="41" t="s">
        <v>44</v>
      </c>
      <c r="G4" s="41" t="s">
        <v>55</v>
      </c>
      <c r="H4" s="41" t="s">
        <v>45</v>
      </c>
      <c r="I4" s="41" t="s">
        <v>52</v>
      </c>
      <c r="J4" s="41" t="s">
        <v>47</v>
      </c>
      <c r="K4" s="42" t="s">
        <v>53</v>
      </c>
      <c r="L4" s="42"/>
      <c r="M4" s="41"/>
      <c r="N4" s="41"/>
      <c r="O4" s="51"/>
      <c r="P4" s="41"/>
      <c r="Q4" s="5"/>
      <c r="R4" s="5"/>
      <c r="S4" s="5"/>
      <c r="T4" s="5"/>
      <c r="U4" s="5"/>
      <c r="V4" s="5"/>
      <c r="W4" s="5" t="s">
        <v>0</v>
      </c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  <c r="EN4" s="5"/>
      <c r="EO4" s="5"/>
      <c r="EP4" s="5"/>
      <c r="EQ4" s="5"/>
      <c r="ER4" s="5"/>
      <c r="ES4" s="5"/>
      <c r="ET4" s="5"/>
      <c r="EU4" s="5"/>
      <c r="EV4" s="5"/>
      <c r="EW4" s="5"/>
      <c r="EX4" s="5"/>
      <c r="EY4" s="5"/>
      <c r="EZ4" s="5"/>
      <c r="FA4" s="5"/>
      <c r="FB4" s="5"/>
      <c r="FC4" s="5"/>
      <c r="FD4" s="5"/>
      <c r="FE4" s="5"/>
      <c r="FF4" s="5"/>
      <c r="FG4" s="5"/>
      <c r="FH4" s="5"/>
      <c r="FI4" s="5"/>
      <c r="FJ4" s="5"/>
      <c r="FK4" s="5"/>
      <c r="FL4" s="5"/>
      <c r="FM4" s="5"/>
      <c r="FN4" s="5"/>
      <c r="FO4" s="5"/>
      <c r="FP4" s="5"/>
      <c r="FQ4" s="5"/>
      <c r="FR4" s="5"/>
      <c r="FS4" s="5"/>
      <c r="FT4" s="5"/>
      <c r="FU4" s="5"/>
      <c r="FV4" s="5"/>
      <c r="FW4" s="5"/>
      <c r="FX4" s="5"/>
      <c r="FY4" s="5"/>
      <c r="FZ4" s="5"/>
      <c r="GA4" s="5"/>
      <c r="GB4" s="5"/>
      <c r="GC4" s="5"/>
      <c r="GD4" s="5"/>
      <c r="GE4" s="5"/>
      <c r="GF4" s="5"/>
      <c r="GG4" s="5"/>
      <c r="GH4" s="5"/>
      <c r="GI4" s="5"/>
      <c r="GJ4" s="5"/>
      <c r="GK4" s="5"/>
      <c r="GL4" s="5"/>
      <c r="GM4" s="5"/>
      <c r="GN4" s="5"/>
      <c r="GO4" s="5"/>
      <c r="GP4" s="5"/>
      <c r="GQ4" s="5"/>
      <c r="GR4" s="5"/>
      <c r="GS4" s="5"/>
      <c r="GT4" s="5"/>
      <c r="GU4" s="5"/>
      <c r="GV4" s="5"/>
      <c r="GW4" s="5"/>
      <c r="GX4" s="5"/>
      <c r="GY4" s="5"/>
      <c r="GZ4" s="5"/>
      <c r="HA4" s="5"/>
      <c r="HB4" s="5"/>
      <c r="HC4" s="5"/>
      <c r="HD4" s="5"/>
      <c r="HE4" s="5"/>
      <c r="HF4" s="5"/>
      <c r="HG4" s="5"/>
      <c r="HH4" s="5"/>
      <c r="HI4" s="5"/>
      <c r="HJ4" s="5"/>
      <c r="HK4" s="5"/>
      <c r="HL4" s="5"/>
      <c r="HM4" s="5"/>
      <c r="HN4" s="5"/>
      <c r="HO4" s="5"/>
      <c r="HP4" s="5"/>
      <c r="HQ4" s="5"/>
      <c r="HR4" s="5"/>
      <c r="HS4" s="5"/>
      <c r="HT4" s="5"/>
      <c r="HU4" s="5"/>
      <c r="HV4" s="5"/>
      <c r="HW4" s="5"/>
      <c r="HX4" s="5"/>
      <c r="HY4" s="5"/>
      <c r="HZ4" s="5"/>
      <c r="IA4" s="5"/>
      <c r="IB4" s="5"/>
      <c r="IC4" s="5"/>
      <c r="ID4" s="5"/>
      <c r="IE4" s="5"/>
      <c r="IF4" s="1"/>
      <c r="IG4" s="1"/>
      <c r="IH4" s="1"/>
      <c r="II4" s="1"/>
    </row>
    <row r="5" spans="1:243">
      <c r="A5" s="39" t="s">
        <v>1</v>
      </c>
      <c r="B5" s="4"/>
      <c r="C5" s="4"/>
      <c r="D5" s="11">
        <v>44469</v>
      </c>
      <c r="E5" s="11">
        <v>44561</v>
      </c>
      <c r="F5" s="11">
        <v>44469</v>
      </c>
      <c r="G5" s="11">
        <v>44561</v>
      </c>
      <c r="H5" s="11">
        <v>44561</v>
      </c>
      <c r="I5" s="11">
        <v>44561</v>
      </c>
      <c r="J5" s="11">
        <v>44561</v>
      </c>
      <c r="K5" s="11">
        <v>44469</v>
      </c>
      <c r="L5" s="11"/>
      <c r="M5" s="11"/>
      <c r="N5" s="11"/>
      <c r="O5" s="50"/>
      <c r="P5" s="11"/>
      <c r="Q5" s="4"/>
      <c r="R5" s="11"/>
      <c r="S5" s="4"/>
      <c r="T5" s="11"/>
      <c r="U5" s="4"/>
      <c r="V5" s="11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4"/>
      <c r="GQ5" s="4"/>
      <c r="GR5" s="4"/>
      <c r="GS5" s="4"/>
      <c r="GT5" s="4"/>
      <c r="GU5" s="4"/>
      <c r="GV5" s="4"/>
      <c r="GW5" s="4"/>
      <c r="GX5" s="4"/>
      <c r="GY5" s="4"/>
      <c r="GZ5" s="4"/>
      <c r="HA5" s="4"/>
      <c r="HB5" s="4"/>
      <c r="HC5" s="4"/>
      <c r="HD5" s="4"/>
      <c r="HE5" s="4"/>
      <c r="HF5" s="4"/>
      <c r="HG5" s="4"/>
      <c r="HH5" s="4"/>
      <c r="HI5" s="4"/>
      <c r="HJ5" s="4"/>
      <c r="HK5" s="4"/>
      <c r="HL5" s="4"/>
      <c r="HM5" s="4"/>
      <c r="HN5" s="4"/>
      <c r="HO5" s="4"/>
      <c r="HP5" s="4"/>
      <c r="HQ5" s="4"/>
      <c r="HR5" s="4"/>
      <c r="HS5" s="4"/>
      <c r="HT5" s="4"/>
      <c r="HU5" s="4"/>
      <c r="HV5" s="4"/>
      <c r="HW5" s="4"/>
      <c r="HX5" s="4"/>
      <c r="HY5" s="4"/>
      <c r="HZ5" s="4"/>
      <c r="IA5" s="4"/>
      <c r="IB5" s="4"/>
      <c r="IC5" s="4"/>
      <c r="ID5" s="4"/>
      <c r="IE5" s="4"/>
      <c r="IF5" s="1"/>
      <c r="IG5" s="1"/>
      <c r="IH5" s="1"/>
      <c r="II5" s="1"/>
    </row>
    <row r="6" spans="1:243">
      <c r="A6" s="5"/>
      <c r="B6" s="5"/>
      <c r="C6" s="5"/>
      <c r="D6" s="5"/>
      <c r="E6" s="5"/>
      <c r="F6" s="5"/>
      <c r="G6" s="5"/>
      <c r="H6" s="5"/>
      <c r="I6" s="5"/>
      <c r="J6" s="60"/>
      <c r="K6" s="60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5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5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5"/>
      <c r="HB6" s="5"/>
      <c r="HC6" s="5"/>
      <c r="HD6" s="5"/>
      <c r="HE6" s="5"/>
      <c r="HF6" s="5"/>
      <c r="HG6" s="5"/>
      <c r="HH6" s="5"/>
      <c r="HI6" s="5"/>
      <c r="HJ6" s="5"/>
      <c r="HK6" s="5"/>
      <c r="HL6" s="5"/>
      <c r="HM6" s="5"/>
      <c r="HN6" s="5"/>
      <c r="HO6" s="5"/>
      <c r="HP6" s="5"/>
      <c r="HQ6" s="5"/>
      <c r="HR6" s="5"/>
      <c r="HS6" s="5"/>
      <c r="HT6" s="5"/>
      <c r="HU6" s="5"/>
      <c r="HV6" s="5"/>
      <c r="HW6" s="5"/>
      <c r="HX6" s="5"/>
      <c r="HY6" s="5"/>
      <c r="HZ6" s="5"/>
      <c r="IA6" s="5"/>
      <c r="IB6" s="5"/>
      <c r="IC6" s="5"/>
      <c r="ID6" s="5"/>
      <c r="IE6" s="5"/>
      <c r="IF6" s="1"/>
      <c r="IG6" s="1"/>
      <c r="IH6" s="1"/>
      <c r="II6" s="1"/>
    </row>
    <row r="7" spans="1:243">
      <c r="A7" s="39" t="s">
        <v>2</v>
      </c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  <c r="IE7" s="1"/>
      <c r="IF7" s="1"/>
      <c r="IG7" s="1"/>
      <c r="IH7" s="1"/>
      <c r="II7" s="1"/>
    </row>
    <row r="8" spans="1:243">
      <c r="A8" s="12"/>
      <c r="B8" s="12" t="s">
        <v>3</v>
      </c>
      <c r="C8" s="9"/>
      <c r="D8" s="9">
        <v>8086136</v>
      </c>
      <c r="E8" s="9">
        <v>597200</v>
      </c>
      <c r="F8" s="9">
        <f>1188261+1100283</f>
        <v>2288544</v>
      </c>
      <c r="G8" s="9">
        <v>10415700</v>
      </c>
      <c r="H8" s="9">
        <v>1174500</v>
      </c>
      <c r="I8" s="9">
        <v>2000000</v>
      </c>
      <c r="J8" s="9">
        <f>166380+250603+307538+329055+325191+342030+440838+292116+92623+25122+31555+8949+130000+50000+50000+50000+50000+1117841+103749+102078+199926+147735+50003</f>
        <v>4663332</v>
      </c>
      <c r="K8" s="45">
        <v>3375900</v>
      </c>
      <c r="L8" s="45"/>
      <c r="M8" s="9"/>
      <c r="N8" s="9"/>
      <c r="O8" s="9"/>
      <c r="P8" s="9"/>
      <c r="Q8" s="9"/>
      <c r="R8" s="9"/>
      <c r="S8" s="9"/>
      <c r="T8" s="9"/>
      <c r="U8" s="9"/>
      <c r="V8" s="9"/>
      <c r="W8" s="9">
        <f>AVERAGE(D8:V8)</f>
        <v>4075164</v>
      </c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  <c r="EH8" s="9"/>
      <c r="EI8" s="9"/>
      <c r="EJ8" s="9"/>
      <c r="EK8" s="9"/>
      <c r="EL8" s="9"/>
      <c r="EM8" s="9"/>
      <c r="EN8" s="9"/>
      <c r="EO8" s="9"/>
      <c r="EP8" s="9"/>
      <c r="EQ8" s="9"/>
      <c r="ER8" s="9"/>
      <c r="ES8" s="9"/>
      <c r="ET8" s="9"/>
      <c r="EU8" s="9"/>
      <c r="EV8" s="9"/>
      <c r="EW8" s="9"/>
      <c r="EX8" s="9"/>
      <c r="EY8" s="9"/>
      <c r="EZ8" s="9"/>
      <c r="FA8" s="9"/>
      <c r="FB8" s="9"/>
      <c r="FC8" s="9"/>
      <c r="FD8" s="9"/>
      <c r="FE8" s="9"/>
      <c r="FF8" s="9"/>
      <c r="FG8" s="9"/>
      <c r="FH8" s="9"/>
      <c r="FI8" s="9"/>
      <c r="FJ8" s="9"/>
      <c r="FK8" s="9"/>
      <c r="FL8" s="9"/>
      <c r="FM8" s="9"/>
      <c r="FN8" s="9"/>
      <c r="FO8" s="9"/>
      <c r="FP8" s="9"/>
      <c r="FQ8" s="9"/>
      <c r="FR8" s="9"/>
      <c r="FS8" s="9"/>
      <c r="FT8" s="9"/>
      <c r="FU8" s="9"/>
      <c r="FV8" s="9"/>
      <c r="FW8" s="9"/>
      <c r="FX8" s="9"/>
      <c r="FY8" s="9"/>
      <c r="FZ8" s="9"/>
      <c r="GA8" s="9"/>
      <c r="GB8" s="9"/>
      <c r="GC8" s="9"/>
      <c r="GD8" s="9"/>
      <c r="GE8" s="9"/>
      <c r="GF8" s="9"/>
      <c r="GG8" s="9"/>
      <c r="GH8" s="9"/>
      <c r="GI8" s="9"/>
      <c r="GJ8" s="9"/>
      <c r="GK8" s="9"/>
      <c r="GL8" s="9"/>
      <c r="GM8" s="9"/>
      <c r="GN8" s="9"/>
      <c r="GO8" s="9"/>
      <c r="GP8" s="9"/>
      <c r="GQ8" s="9"/>
      <c r="GR8" s="9"/>
      <c r="GS8" s="9"/>
      <c r="GT8" s="9"/>
      <c r="GU8" s="9"/>
      <c r="GV8" s="9"/>
      <c r="GW8" s="9"/>
      <c r="GX8" s="9"/>
      <c r="GY8" s="9"/>
      <c r="GZ8" s="9"/>
      <c r="HA8" s="9"/>
      <c r="HB8" s="9"/>
      <c r="HC8" s="9"/>
      <c r="HD8" s="9"/>
      <c r="HE8" s="9"/>
      <c r="HF8" s="9"/>
      <c r="HG8" s="9"/>
      <c r="HH8" s="9"/>
      <c r="HI8" s="9"/>
      <c r="HJ8" s="9"/>
      <c r="HK8" s="9"/>
      <c r="HL8" s="9"/>
      <c r="HM8" s="9"/>
      <c r="HN8" s="9"/>
      <c r="HO8" s="9"/>
      <c r="HP8" s="9"/>
      <c r="HQ8" s="9"/>
      <c r="HR8" s="9"/>
      <c r="HS8" s="9"/>
      <c r="HT8" s="9"/>
      <c r="HU8" s="9"/>
      <c r="HV8" s="9"/>
      <c r="HW8" s="9"/>
      <c r="HX8" s="9"/>
      <c r="HY8" s="9"/>
      <c r="HZ8" s="9"/>
      <c r="IA8" s="9"/>
      <c r="IB8" s="9"/>
      <c r="IC8" s="9"/>
      <c r="ID8" s="9"/>
      <c r="IE8" s="9"/>
      <c r="IF8" s="9"/>
      <c r="IG8" s="9"/>
      <c r="IH8" s="9"/>
      <c r="II8" s="9"/>
    </row>
    <row r="9" spans="1:243">
      <c r="A9" s="12"/>
      <c r="B9" s="12" t="s">
        <v>4</v>
      </c>
      <c r="C9" s="9"/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45">
        <f>K26</f>
        <v>242000</v>
      </c>
      <c r="L9" s="45"/>
      <c r="M9" s="9"/>
      <c r="N9" s="9"/>
      <c r="O9" s="9"/>
      <c r="P9" s="9"/>
      <c r="Q9" s="9"/>
      <c r="R9" s="9"/>
      <c r="S9" s="9"/>
      <c r="T9" s="9"/>
      <c r="U9" s="9"/>
      <c r="V9" s="9"/>
      <c r="W9" s="9">
        <f>AVERAGE(D9:V9)</f>
        <v>30250</v>
      </c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  <c r="EH9" s="9"/>
      <c r="EI9" s="9"/>
      <c r="EJ9" s="9"/>
      <c r="EK9" s="9"/>
      <c r="EL9" s="9"/>
      <c r="EM9" s="9"/>
      <c r="EN9" s="9"/>
      <c r="EO9" s="9"/>
      <c r="EP9" s="9"/>
      <c r="EQ9" s="9"/>
      <c r="ER9" s="9"/>
      <c r="ES9" s="9"/>
      <c r="ET9" s="9"/>
      <c r="EU9" s="9"/>
      <c r="EV9" s="9"/>
      <c r="EW9" s="9"/>
      <c r="EX9" s="9"/>
      <c r="EY9" s="9"/>
      <c r="EZ9" s="9"/>
      <c r="FA9" s="9"/>
      <c r="FB9" s="9"/>
      <c r="FC9" s="9"/>
      <c r="FD9" s="9"/>
      <c r="FE9" s="9"/>
      <c r="FF9" s="9"/>
      <c r="FG9" s="9"/>
      <c r="FH9" s="9"/>
      <c r="FI9" s="9"/>
      <c r="FJ9" s="9"/>
      <c r="FK9" s="9"/>
      <c r="FL9" s="9"/>
      <c r="FM9" s="9"/>
      <c r="FN9" s="9"/>
      <c r="FO9" s="9"/>
      <c r="FP9" s="9"/>
      <c r="FQ9" s="9"/>
      <c r="FR9" s="9"/>
      <c r="FS9" s="9"/>
      <c r="FT9" s="9"/>
      <c r="FU9" s="9"/>
      <c r="FV9" s="9"/>
      <c r="FW9" s="9"/>
      <c r="FX9" s="9"/>
      <c r="FY9" s="9"/>
      <c r="FZ9" s="9"/>
      <c r="GA9" s="9"/>
      <c r="GB9" s="9"/>
      <c r="GC9" s="9"/>
      <c r="GD9" s="9"/>
      <c r="GE9" s="9"/>
      <c r="GF9" s="9"/>
      <c r="GG9" s="9"/>
      <c r="GH9" s="9"/>
      <c r="GI9" s="9"/>
      <c r="GJ9" s="9"/>
      <c r="GK9" s="9"/>
      <c r="GL9" s="9"/>
      <c r="GM9" s="9"/>
      <c r="GN9" s="9"/>
      <c r="GO9" s="9"/>
      <c r="GP9" s="9"/>
      <c r="GQ9" s="9"/>
      <c r="GR9" s="9"/>
      <c r="GS9" s="9"/>
      <c r="GT9" s="9"/>
      <c r="GU9" s="9"/>
      <c r="GV9" s="9"/>
      <c r="GW9" s="9"/>
      <c r="GX9" s="9"/>
      <c r="GY9" s="9"/>
      <c r="GZ9" s="9"/>
      <c r="HA9" s="9"/>
      <c r="HB9" s="9"/>
      <c r="HC9" s="9"/>
      <c r="HD9" s="9"/>
      <c r="HE9" s="9"/>
      <c r="HF9" s="9"/>
      <c r="HG9" s="9"/>
      <c r="HH9" s="9"/>
      <c r="HI9" s="9"/>
      <c r="HJ9" s="9"/>
      <c r="HK9" s="9"/>
      <c r="HL9" s="9"/>
      <c r="HM9" s="9"/>
      <c r="HN9" s="9"/>
      <c r="HO9" s="9"/>
      <c r="HP9" s="9"/>
      <c r="HQ9" s="9"/>
      <c r="HR9" s="9"/>
      <c r="HS9" s="9"/>
      <c r="HT9" s="9"/>
      <c r="HU9" s="9"/>
      <c r="HV9" s="9"/>
      <c r="HW9" s="9"/>
      <c r="HX9" s="9"/>
      <c r="HY9" s="9"/>
      <c r="HZ9" s="9"/>
      <c r="IA9" s="9"/>
      <c r="IB9" s="9"/>
      <c r="IC9" s="9"/>
      <c r="ID9" s="9"/>
      <c r="IE9" s="9"/>
      <c r="IF9" s="9"/>
      <c r="IG9" s="9"/>
      <c r="IH9" s="9"/>
      <c r="II9" s="9"/>
    </row>
    <row r="10" spans="1:243">
      <c r="A10" s="13"/>
      <c r="B10" s="12" t="s">
        <v>5</v>
      </c>
      <c r="C10" s="14"/>
      <c r="D10" s="14">
        <f t="shared" ref="D10:I10" si="0">D21*D22</f>
        <v>11679422.3028</v>
      </c>
      <c r="E10" s="14">
        <f t="shared" si="0"/>
        <v>2574335.3321000002</v>
      </c>
      <c r="F10" s="14">
        <f t="shared" si="0"/>
        <v>3305117.2186900005</v>
      </c>
      <c r="G10" s="14">
        <f t="shared" si="0"/>
        <v>11190416.46503</v>
      </c>
      <c r="H10" s="14">
        <f t="shared" si="0"/>
        <v>1518472.62</v>
      </c>
      <c r="I10" s="14">
        <f t="shared" si="0"/>
        <v>4161400.7639000001</v>
      </c>
      <c r="J10" s="14">
        <f t="shared" ref="J10:K10" si="1">J21*J22</f>
        <v>4232566.7740500001</v>
      </c>
      <c r="K10" s="14">
        <f t="shared" si="1"/>
        <v>3162081.14194</v>
      </c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>
        <f>AVERAGE(D10:V10)</f>
        <v>5227976.5773137491</v>
      </c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</row>
    <row r="11" spans="1:243">
      <c r="A11" s="15"/>
      <c r="B11" s="12" t="s">
        <v>6</v>
      </c>
      <c r="C11" s="16"/>
      <c r="D11" s="16">
        <f t="shared" ref="D11:I11" si="2">SUM(D8:D10)</f>
        <v>19765558.3028</v>
      </c>
      <c r="E11" s="16">
        <f t="shared" si="2"/>
        <v>3171535.3321000002</v>
      </c>
      <c r="F11" s="16">
        <f t="shared" si="2"/>
        <v>5593661.2186900005</v>
      </c>
      <c r="G11" s="16">
        <f t="shared" si="2"/>
        <v>21606116.46503</v>
      </c>
      <c r="H11" s="16">
        <f t="shared" si="2"/>
        <v>2692972.62</v>
      </c>
      <c r="I11" s="16">
        <f t="shared" si="2"/>
        <v>6161400.7639000006</v>
      </c>
      <c r="J11" s="16">
        <f t="shared" ref="J11:K11" si="3">SUM(J8:J10)</f>
        <v>8895898.7740500011</v>
      </c>
      <c r="K11" s="16">
        <f t="shared" si="3"/>
        <v>6779981.1419399995</v>
      </c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>
        <f>AVERAGE(D11:V11)</f>
        <v>9333390.5773137491</v>
      </c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  <c r="CI11" s="16"/>
      <c r="CJ11" s="16"/>
      <c r="CK11" s="16"/>
      <c r="CL11" s="16"/>
      <c r="CM11" s="16"/>
      <c r="CN11" s="16"/>
      <c r="CO11" s="16"/>
      <c r="CP11" s="16"/>
      <c r="CQ11" s="16"/>
      <c r="CR11" s="16"/>
      <c r="CS11" s="16"/>
      <c r="CT11" s="16"/>
      <c r="CU11" s="16"/>
      <c r="CV11" s="16"/>
      <c r="CW11" s="16"/>
      <c r="CX11" s="16"/>
      <c r="CY11" s="16"/>
      <c r="CZ11" s="16"/>
      <c r="DA11" s="16"/>
      <c r="DB11" s="16"/>
      <c r="DC11" s="16"/>
      <c r="DD11" s="16"/>
      <c r="DE11" s="16"/>
      <c r="DF11" s="16"/>
      <c r="DG11" s="16"/>
      <c r="DH11" s="16"/>
      <c r="DI11" s="16"/>
      <c r="DJ11" s="16"/>
      <c r="DK11" s="16"/>
      <c r="DL11" s="16"/>
      <c r="DM11" s="16"/>
      <c r="DN11" s="16"/>
      <c r="DO11" s="16"/>
      <c r="DP11" s="16"/>
      <c r="DQ11" s="16"/>
      <c r="DR11" s="16"/>
      <c r="DS11" s="16"/>
      <c r="DT11" s="16"/>
      <c r="DU11" s="16"/>
      <c r="DV11" s="16"/>
      <c r="DW11" s="16"/>
      <c r="DX11" s="16"/>
      <c r="DY11" s="16"/>
      <c r="DZ11" s="16"/>
      <c r="EA11" s="16"/>
      <c r="EB11" s="16"/>
      <c r="EC11" s="16"/>
      <c r="ED11" s="16"/>
      <c r="EE11" s="16"/>
      <c r="EF11" s="16"/>
      <c r="EG11" s="16"/>
      <c r="EH11" s="16"/>
      <c r="EI11" s="16"/>
      <c r="EJ11" s="16"/>
      <c r="EK11" s="16"/>
      <c r="EL11" s="16"/>
      <c r="EM11" s="16"/>
      <c r="EN11" s="16"/>
      <c r="EO11" s="16"/>
      <c r="EP11" s="16"/>
      <c r="EQ11" s="16"/>
      <c r="ER11" s="16"/>
      <c r="ES11" s="16"/>
      <c r="ET11" s="16"/>
      <c r="EU11" s="16"/>
      <c r="EV11" s="16"/>
      <c r="EW11" s="16"/>
      <c r="EX11" s="16"/>
      <c r="EY11" s="16"/>
      <c r="EZ11" s="16"/>
      <c r="FA11" s="16"/>
      <c r="FB11" s="16"/>
      <c r="FC11" s="16"/>
      <c r="FD11" s="16"/>
      <c r="FE11" s="16"/>
      <c r="FF11" s="16"/>
      <c r="FG11" s="16"/>
      <c r="FH11" s="16"/>
      <c r="FI11" s="16"/>
      <c r="FJ11" s="16"/>
      <c r="FK11" s="16"/>
      <c r="FL11" s="16"/>
      <c r="FM11" s="16"/>
      <c r="FN11" s="16"/>
      <c r="FO11" s="16"/>
      <c r="FP11" s="16"/>
      <c r="FQ11" s="16"/>
      <c r="FR11" s="16"/>
      <c r="FS11" s="16"/>
      <c r="FT11" s="16"/>
      <c r="FU11" s="16"/>
      <c r="FV11" s="16"/>
      <c r="FW11" s="16"/>
      <c r="FX11" s="16"/>
      <c r="FY11" s="16"/>
      <c r="FZ11" s="16"/>
      <c r="GA11" s="16"/>
      <c r="GB11" s="16"/>
      <c r="GC11" s="16"/>
      <c r="GD11" s="16"/>
      <c r="GE11" s="16"/>
      <c r="GF11" s="16"/>
      <c r="GG11" s="16"/>
      <c r="GH11" s="16"/>
      <c r="GI11" s="16"/>
      <c r="GJ11" s="16"/>
      <c r="GK11" s="16"/>
      <c r="GL11" s="16"/>
      <c r="GM11" s="16"/>
      <c r="GN11" s="16"/>
      <c r="GO11" s="16"/>
      <c r="GP11" s="16"/>
      <c r="GQ11" s="16"/>
      <c r="GR11" s="16"/>
      <c r="GS11" s="16"/>
      <c r="GT11" s="16"/>
      <c r="GU11" s="16"/>
      <c r="GV11" s="16"/>
      <c r="GW11" s="16"/>
      <c r="GX11" s="16"/>
      <c r="GY11" s="16"/>
      <c r="GZ11" s="16"/>
      <c r="HA11" s="16"/>
      <c r="HB11" s="16"/>
      <c r="HC11" s="16"/>
      <c r="HD11" s="16"/>
      <c r="HE11" s="16"/>
      <c r="HF11" s="16"/>
      <c r="HG11" s="16"/>
      <c r="HH11" s="16"/>
      <c r="HI11" s="16"/>
      <c r="HJ11" s="16"/>
      <c r="HK11" s="16"/>
      <c r="HL11" s="16"/>
      <c r="HM11" s="16"/>
      <c r="HN11" s="16"/>
      <c r="HO11" s="16"/>
      <c r="HP11" s="16"/>
      <c r="HQ11" s="16"/>
      <c r="HR11" s="16"/>
      <c r="HS11" s="16"/>
      <c r="HT11" s="16"/>
      <c r="HU11" s="16"/>
      <c r="HV11" s="16"/>
      <c r="HW11" s="16"/>
      <c r="HX11" s="16"/>
      <c r="HY11" s="16"/>
      <c r="HZ11" s="16"/>
      <c r="IA11" s="16"/>
      <c r="IB11" s="16"/>
      <c r="IC11" s="16"/>
      <c r="ID11" s="16"/>
      <c r="IE11" s="16"/>
      <c r="IF11" s="16"/>
      <c r="IG11" s="16"/>
      <c r="IH11" s="16"/>
      <c r="II11" s="16"/>
    </row>
    <row r="12" spans="1:243">
      <c r="A12" s="39" t="s">
        <v>7</v>
      </c>
      <c r="B12" s="18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</row>
    <row r="13" spans="1:243">
      <c r="A13" s="19"/>
      <c r="B13" s="19" t="s">
        <v>3</v>
      </c>
      <c r="C13" s="6"/>
      <c r="D13" s="6">
        <f t="shared" ref="D13:I13" si="4">ROUND(D8/D11,4)</f>
        <v>0.40910000000000002</v>
      </c>
      <c r="E13" s="6">
        <f t="shared" si="4"/>
        <v>0.1883</v>
      </c>
      <c r="F13" s="6">
        <f t="shared" si="4"/>
        <v>0.40910000000000002</v>
      </c>
      <c r="G13" s="6">
        <f t="shared" si="4"/>
        <v>0.48209999999999997</v>
      </c>
      <c r="H13" s="6">
        <f t="shared" si="4"/>
        <v>0.43609999999999999</v>
      </c>
      <c r="I13" s="6">
        <f t="shared" si="4"/>
        <v>0.3246</v>
      </c>
      <c r="J13" s="6">
        <f t="shared" ref="J13:K13" si="5">ROUND(J8/J11,4)</f>
        <v>0.5242</v>
      </c>
      <c r="K13" s="6">
        <f t="shared" si="5"/>
        <v>0.49790000000000001</v>
      </c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>
        <f>ROUND(AVERAGE(D13:V13),4)</f>
        <v>0.40889999999999999</v>
      </c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  <c r="GB13" s="6"/>
      <c r="GC13" s="6"/>
      <c r="GD13" s="6"/>
      <c r="GE13" s="6"/>
      <c r="GF13" s="6"/>
      <c r="GG13" s="6"/>
      <c r="GH13" s="6"/>
      <c r="GI13" s="6"/>
      <c r="GJ13" s="6"/>
      <c r="GK13" s="6"/>
      <c r="GL13" s="6"/>
      <c r="GM13" s="6"/>
      <c r="GN13" s="6"/>
      <c r="GO13" s="6"/>
      <c r="GP13" s="6"/>
      <c r="GQ13" s="6"/>
      <c r="GR13" s="6"/>
      <c r="GS13" s="6"/>
      <c r="GT13" s="6"/>
      <c r="GU13" s="6"/>
      <c r="GV13" s="6"/>
      <c r="GW13" s="6"/>
      <c r="GX13" s="6"/>
      <c r="GY13" s="6"/>
      <c r="GZ13" s="6"/>
      <c r="HA13" s="6"/>
      <c r="HB13" s="6"/>
      <c r="HC13" s="6"/>
      <c r="HD13" s="6"/>
      <c r="HE13" s="6"/>
      <c r="HF13" s="6"/>
      <c r="HG13" s="6"/>
      <c r="HH13" s="6"/>
      <c r="HI13" s="6"/>
      <c r="HJ13" s="6"/>
      <c r="HK13" s="6"/>
      <c r="HL13" s="6"/>
      <c r="HM13" s="6"/>
      <c r="HN13" s="6"/>
      <c r="HO13" s="6"/>
      <c r="HP13" s="6"/>
      <c r="HQ13" s="6"/>
      <c r="HR13" s="6"/>
      <c r="HS13" s="6"/>
      <c r="HT13" s="6"/>
      <c r="HU13" s="6"/>
      <c r="HV13" s="6"/>
      <c r="HW13" s="6"/>
      <c r="HX13" s="6"/>
      <c r="HY13" s="6"/>
      <c r="HZ13" s="6"/>
      <c r="IA13" s="6"/>
      <c r="IB13" s="6"/>
      <c r="IC13" s="6"/>
      <c r="ID13" s="6"/>
      <c r="IE13" s="6"/>
      <c r="IF13" s="6"/>
      <c r="IG13" s="6"/>
      <c r="IH13" s="6"/>
      <c r="II13" s="6"/>
    </row>
    <row r="14" spans="1:243">
      <c r="A14" s="19"/>
      <c r="B14" s="19" t="s">
        <v>4</v>
      </c>
      <c r="C14" s="6"/>
      <c r="D14" s="6">
        <f t="shared" ref="D14:I14" si="6">ROUND(D9/D11,4)</f>
        <v>0</v>
      </c>
      <c r="E14" s="6">
        <f t="shared" si="6"/>
        <v>0</v>
      </c>
      <c r="F14" s="6">
        <f t="shared" si="6"/>
        <v>0</v>
      </c>
      <c r="G14" s="6">
        <f t="shared" si="6"/>
        <v>0</v>
      </c>
      <c r="H14" s="6">
        <f t="shared" si="6"/>
        <v>0</v>
      </c>
      <c r="I14" s="6">
        <f t="shared" si="6"/>
        <v>0</v>
      </c>
      <c r="J14" s="6">
        <f t="shared" ref="J14:K14" si="7">ROUND(J9/J11,4)</f>
        <v>0</v>
      </c>
      <c r="K14" s="6">
        <f t="shared" si="7"/>
        <v>3.5700000000000003E-2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>
        <f>ROUND(AVERAGE(D14:V14),4)</f>
        <v>4.4999999999999997E-3</v>
      </c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  <c r="GB14" s="6"/>
      <c r="GC14" s="6"/>
      <c r="GD14" s="6"/>
      <c r="GE14" s="6"/>
      <c r="GF14" s="6"/>
      <c r="GG14" s="6"/>
      <c r="GH14" s="6"/>
      <c r="GI14" s="6"/>
      <c r="GJ14" s="6"/>
      <c r="GK14" s="6"/>
      <c r="GL14" s="6"/>
      <c r="GM14" s="6"/>
      <c r="GN14" s="6"/>
      <c r="GO14" s="6"/>
      <c r="GP14" s="6"/>
      <c r="GQ14" s="6"/>
      <c r="GR14" s="6"/>
      <c r="GS14" s="6"/>
      <c r="GT14" s="6"/>
      <c r="GU14" s="6"/>
      <c r="GV14" s="6"/>
      <c r="GW14" s="6"/>
      <c r="GX14" s="6"/>
      <c r="GY14" s="6"/>
      <c r="GZ14" s="6"/>
      <c r="HA14" s="6"/>
      <c r="HB14" s="6"/>
      <c r="HC14" s="6"/>
      <c r="HD14" s="6"/>
      <c r="HE14" s="6"/>
      <c r="HF14" s="6"/>
      <c r="HG14" s="6"/>
      <c r="HH14" s="6"/>
      <c r="HI14" s="6"/>
      <c r="HJ14" s="6"/>
      <c r="HK14" s="6"/>
      <c r="HL14" s="6"/>
      <c r="HM14" s="6"/>
      <c r="HN14" s="6"/>
      <c r="HO14" s="6"/>
      <c r="HP14" s="6"/>
      <c r="HQ14" s="6"/>
      <c r="HR14" s="6"/>
      <c r="HS14" s="6"/>
      <c r="HT14" s="6"/>
      <c r="HU14" s="6"/>
      <c r="HV14" s="6"/>
      <c r="HW14" s="6"/>
      <c r="HX14" s="6"/>
      <c r="HY14" s="6"/>
      <c r="HZ14" s="6"/>
      <c r="IA14" s="6"/>
      <c r="IB14" s="6"/>
      <c r="IC14" s="6"/>
      <c r="ID14" s="6"/>
      <c r="IE14" s="6"/>
      <c r="IF14" s="6"/>
      <c r="IG14" s="6"/>
      <c r="IH14" s="6"/>
      <c r="II14" s="6"/>
    </row>
    <row r="15" spans="1:243">
      <c r="A15" s="20"/>
      <c r="B15" s="19" t="s">
        <v>5</v>
      </c>
      <c r="C15" s="21"/>
      <c r="D15" s="21">
        <f t="shared" ref="D15:I15" si="8">ROUND(D10/D11,4)</f>
        <v>0.59089999999999998</v>
      </c>
      <c r="E15" s="21">
        <f t="shared" si="8"/>
        <v>0.81169999999999998</v>
      </c>
      <c r="F15" s="21">
        <f t="shared" si="8"/>
        <v>0.59089999999999998</v>
      </c>
      <c r="G15" s="21">
        <f t="shared" si="8"/>
        <v>0.51790000000000003</v>
      </c>
      <c r="H15" s="21">
        <f t="shared" si="8"/>
        <v>0.56389999999999996</v>
      </c>
      <c r="I15" s="21">
        <f t="shared" si="8"/>
        <v>0.6754</v>
      </c>
      <c r="J15" s="21">
        <f t="shared" ref="J15:K15" si="9">ROUND(J10/J11,4)</f>
        <v>0.4758</v>
      </c>
      <c r="K15" s="21">
        <f t="shared" si="9"/>
        <v>0.46639999999999998</v>
      </c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>
        <f>ROUND(AVERAGE(D15:V15),4)</f>
        <v>0.58660000000000001</v>
      </c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21"/>
      <c r="DO15" s="21"/>
      <c r="DP15" s="21"/>
      <c r="DQ15" s="21"/>
      <c r="DR15" s="21"/>
      <c r="DS15" s="21"/>
      <c r="DT15" s="21"/>
      <c r="DU15" s="21"/>
      <c r="DV15" s="21"/>
      <c r="DW15" s="21"/>
      <c r="DX15" s="21"/>
      <c r="DY15" s="21"/>
      <c r="DZ15" s="21"/>
      <c r="EA15" s="21"/>
      <c r="EB15" s="21"/>
      <c r="EC15" s="21"/>
      <c r="ED15" s="21"/>
      <c r="EE15" s="21"/>
      <c r="EF15" s="21"/>
      <c r="EG15" s="21"/>
      <c r="EH15" s="21"/>
      <c r="EI15" s="21"/>
      <c r="EJ15" s="21"/>
      <c r="EK15" s="21"/>
      <c r="EL15" s="21"/>
      <c r="EM15" s="21"/>
      <c r="EN15" s="21"/>
      <c r="EO15" s="21"/>
      <c r="EP15" s="21"/>
      <c r="EQ15" s="21"/>
      <c r="ER15" s="21"/>
      <c r="ES15" s="21"/>
      <c r="ET15" s="21"/>
      <c r="EU15" s="21"/>
      <c r="EV15" s="21"/>
      <c r="EW15" s="21"/>
      <c r="EX15" s="21"/>
      <c r="EY15" s="21"/>
      <c r="EZ15" s="21"/>
      <c r="FA15" s="21"/>
      <c r="FB15" s="21"/>
      <c r="FC15" s="21"/>
      <c r="FD15" s="21"/>
      <c r="FE15" s="21"/>
      <c r="FF15" s="21"/>
      <c r="FG15" s="21"/>
      <c r="FH15" s="21"/>
      <c r="FI15" s="21"/>
      <c r="FJ15" s="21"/>
      <c r="FK15" s="21"/>
      <c r="FL15" s="21"/>
      <c r="FM15" s="21"/>
      <c r="FN15" s="21"/>
      <c r="FO15" s="21"/>
      <c r="FP15" s="21"/>
      <c r="FQ15" s="21"/>
      <c r="FR15" s="21"/>
      <c r="FS15" s="21"/>
      <c r="FT15" s="21"/>
      <c r="FU15" s="21"/>
      <c r="FV15" s="21"/>
      <c r="FW15" s="21"/>
      <c r="FX15" s="21"/>
      <c r="FY15" s="21"/>
      <c r="FZ15" s="21"/>
      <c r="GA15" s="21"/>
      <c r="GB15" s="21"/>
      <c r="GC15" s="21"/>
      <c r="GD15" s="21"/>
      <c r="GE15" s="21"/>
      <c r="GF15" s="21"/>
      <c r="GG15" s="21"/>
      <c r="GH15" s="21"/>
      <c r="GI15" s="21"/>
      <c r="GJ15" s="21"/>
      <c r="GK15" s="21"/>
      <c r="GL15" s="21"/>
      <c r="GM15" s="21"/>
      <c r="GN15" s="21"/>
      <c r="GO15" s="21"/>
      <c r="GP15" s="21"/>
      <c r="GQ15" s="21"/>
      <c r="GR15" s="21"/>
      <c r="GS15" s="21"/>
      <c r="GT15" s="21"/>
      <c r="GU15" s="21"/>
      <c r="GV15" s="21"/>
      <c r="GW15" s="21"/>
      <c r="GX15" s="21"/>
      <c r="GY15" s="21"/>
      <c r="GZ15" s="21"/>
      <c r="HA15" s="21"/>
      <c r="HB15" s="21"/>
      <c r="HC15" s="21"/>
      <c r="HD15" s="21"/>
      <c r="HE15" s="21"/>
      <c r="HF15" s="21"/>
      <c r="HG15" s="21"/>
      <c r="HH15" s="21"/>
      <c r="HI15" s="21"/>
      <c r="HJ15" s="21"/>
      <c r="HK15" s="21"/>
      <c r="HL15" s="21"/>
      <c r="HM15" s="21"/>
      <c r="HN15" s="21"/>
      <c r="HO15" s="21"/>
      <c r="HP15" s="21"/>
      <c r="HQ15" s="21"/>
      <c r="HR15" s="21"/>
      <c r="HS15" s="21"/>
      <c r="HT15" s="21"/>
      <c r="HU15" s="21"/>
      <c r="HV15" s="21"/>
      <c r="HW15" s="21"/>
      <c r="HX15" s="21"/>
      <c r="HY15" s="21"/>
      <c r="HZ15" s="21"/>
      <c r="IA15" s="21"/>
      <c r="IB15" s="21"/>
      <c r="IC15" s="21"/>
      <c r="ID15" s="21"/>
      <c r="IE15" s="21"/>
      <c r="IF15" s="21"/>
      <c r="IG15" s="21"/>
      <c r="IH15" s="21"/>
      <c r="II15" s="21"/>
    </row>
    <row r="16" spans="1:243">
      <c r="A16" s="22"/>
      <c r="B16" s="19" t="s">
        <v>6</v>
      </c>
      <c r="C16" s="23"/>
      <c r="D16" s="23">
        <f t="shared" ref="D16:I16" si="10">SUM(D13:D15)</f>
        <v>1</v>
      </c>
      <c r="E16" s="23">
        <f t="shared" si="10"/>
        <v>1</v>
      </c>
      <c r="F16" s="23">
        <f t="shared" si="10"/>
        <v>1</v>
      </c>
      <c r="G16" s="23">
        <f t="shared" si="10"/>
        <v>1</v>
      </c>
      <c r="H16" s="23">
        <f t="shared" si="10"/>
        <v>1</v>
      </c>
      <c r="I16" s="23">
        <f t="shared" si="10"/>
        <v>1</v>
      </c>
      <c r="J16" s="23">
        <f t="shared" ref="J16:K16" si="11">SUM(J13:J15)</f>
        <v>1</v>
      </c>
      <c r="K16" s="23">
        <f t="shared" si="11"/>
        <v>1</v>
      </c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>
        <f>SUM(W13:W15)</f>
        <v>1</v>
      </c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</row>
    <row r="17" spans="1:243">
      <c r="A17" s="18"/>
      <c r="B17" s="18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  <c r="IE17" s="1"/>
      <c r="IF17" s="1"/>
      <c r="IG17" s="1"/>
      <c r="IH17" s="1"/>
      <c r="II17" s="1"/>
    </row>
    <row r="18" spans="1:243">
      <c r="A18" s="17" t="s">
        <v>8</v>
      </c>
      <c r="B18" s="18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  <c r="IE18" s="1"/>
      <c r="IF18" s="1"/>
      <c r="IG18" s="1"/>
      <c r="IH18" s="1"/>
      <c r="II18" s="1"/>
    </row>
    <row r="19" spans="1:243">
      <c r="A19" s="24"/>
      <c r="B19" s="24" t="s">
        <v>9</v>
      </c>
      <c r="C19" s="25"/>
      <c r="D19" s="49">
        <v>132419.75399999999</v>
      </c>
      <c r="E19" s="49">
        <v>17655.41</v>
      </c>
      <c r="F19" s="43">
        <v>95709.661999999997</v>
      </c>
      <c r="G19" s="49">
        <v>405303.02299999999</v>
      </c>
      <c r="H19" s="49">
        <v>31129</v>
      </c>
      <c r="I19" s="49">
        <v>53633.21</v>
      </c>
      <c r="J19" s="49">
        <v>60422.080999999998</v>
      </c>
      <c r="K19" s="43">
        <v>51684.883000000002</v>
      </c>
      <c r="L19" s="43"/>
      <c r="M19" s="49"/>
      <c r="N19" s="49"/>
      <c r="O19" s="49"/>
      <c r="P19" s="49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25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25"/>
      <c r="EN19" s="25"/>
      <c r="EO19" s="25"/>
      <c r="EP19" s="25"/>
      <c r="EQ19" s="25"/>
      <c r="ER19" s="25"/>
      <c r="ES19" s="25"/>
      <c r="ET19" s="25"/>
      <c r="EU19" s="25"/>
      <c r="EV19" s="25"/>
      <c r="EW19" s="25"/>
      <c r="EX19" s="25"/>
      <c r="EY19" s="25"/>
      <c r="EZ19" s="25"/>
      <c r="FA19" s="25"/>
      <c r="FB19" s="25"/>
      <c r="FC19" s="25"/>
      <c r="FD19" s="25"/>
      <c r="FE19" s="25"/>
      <c r="FF19" s="25"/>
      <c r="FG19" s="25"/>
      <c r="FH19" s="25"/>
      <c r="FI19" s="25"/>
      <c r="FJ19" s="25"/>
      <c r="FK19" s="25"/>
      <c r="FL19" s="25"/>
      <c r="FM19" s="25"/>
      <c r="FN19" s="25"/>
      <c r="FO19" s="25"/>
      <c r="FP19" s="25"/>
      <c r="FQ19" s="25"/>
      <c r="FR19" s="25"/>
      <c r="FS19" s="25"/>
      <c r="FT19" s="25"/>
      <c r="FU19" s="25"/>
      <c r="FV19" s="25"/>
      <c r="FW19" s="25"/>
      <c r="FX19" s="25"/>
      <c r="FY19" s="25"/>
      <c r="FZ19" s="25"/>
      <c r="GA19" s="25"/>
      <c r="GB19" s="25"/>
      <c r="GC19" s="25"/>
      <c r="GD19" s="25"/>
      <c r="GE19" s="25"/>
      <c r="GF19" s="25"/>
      <c r="GG19" s="25"/>
      <c r="GH19" s="25"/>
      <c r="GI19" s="25"/>
      <c r="GJ19" s="25"/>
      <c r="GK19" s="25"/>
      <c r="GL19" s="25"/>
      <c r="GM19" s="25"/>
      <c r="GN19" s="25"/>
      <c r="GO19" s="25"/>
      <c r="GP19" s="25"/>
      <c r="GQ19" s="25"/>
      <c r="GR19" s="25"/>
      <c r="GS19" s="25"/>
      <c r="GT19" s="25"/>
      <c r="GU19" s="25"/>
      <c r="GV19" s="25"/>
      <c r="GW19" s="25"/>
      <c r="GX19" s="25"/>
      <c r="GY19" s="25"/>
      <c r="GZ19" s="25"/>
      <c r="HA19" s="25"/>
      <c r="HB19" s="25"/>
      <c r="HC19" s="25"/>
      <c r="HD19" s="25"/>
      <c r="HE19" s="25"/>
      <c r="HF19" s="25"/>
      <c r="HG19" s="25"/>
      <c r="HH19" s="25"/>
      <c r="HI19" s="25"/>
      <c r="HJ19" s="25"/>
      <c r="HK19" s="25"/>
      <c r="HL19" s="25"/>
      <c r="HM19" s="25"/>
      <c r="HN19" s="25"/>
      <c r="HO19" s="25"/>
      <c r="HP19" s="25"/>
      <c r="HQ19" s="25"/>
      <c r="HR19" s="25"/>
      <c r="HS19" s="25"/>
      <c r="HT19" s="25"/>
      <c r="HU19" s="25"/>
      <c r="HV19" s="25"/>
      <c r="HW19" s="25"/>
      <c r="HX19" s="25"/>
      <c r="HY19" s="25"/>
      <c r="HZ19" s="25"/>
      <c r="IA19" s="25"/>
      <c r="IB19" s="25"/>
      <c r="IC19" s="25"/>
      <c r="ID19" s="25"/>
      <c r="IE19" s="25"/>
      <c r="IF19" s="25"/>
      <c r="IG19" s="25"/>
      <c r="IH19" s="25"/>
      <c r="II19" s="25"/>
    </row>
    <row r="20" spans="1:243">
      <c r="A20" s="24"/>
      <c r="B20" s="24" t="s">
        <v>10</v>
      </c>
      <c r="C20" s="25"/>
      <c r="D20" s="49">
        <v>0</v>
      </c>
      <c r="E20" s="49">
        <v>0</v>
      </c>
      <c r="F20" s="49">
        <v>762.31299999999999</v>
      </c>
      <c r="G20" s="49">
        <v>0</v>
      </c>
      <c r="H20" s="49">
        <v>0</v>
      </c>
      <c r="I20" s="49">
        <v>0</v>
      </c>
      <c r="J20" s="49">
        <v>0</v>
      </c>
      <c r="K20" s="43">
        <v>0</v>
      </c>
      <c r="L20" s="43"/>
      <c r="M20" s="49"/>
      <c r="N20" s="49"/>
      <c r="O20" s="49"/>
      <c r="P20" s="49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</row>
    <row r="21" spans="1:243">
      <c r="A21" s="24"/>
      <c r="B21" s="24" t="s">
        <v>11</v>
      </c>
      <c r="C21" s="25"/>
      <c r="D21" s="49">
        <f t="shared" ref="D21:I21" si="12">D19-D20</f>
        <v>132419.75399999999</v>
      </c>
      <c r="E21" s="49">
        <f t="shared" si="12"/>
        <v>17655.41</v>
      </c>
      <c r="F21" s="43">
        <f t="shared" si="12"/>
        <v>94947.349000000002</v>
      </c>
      <c r="G21" s="43">
        <f t="shared" si="12"/>
        <v>405303.02299999999</v>
      </c>
      <c r="H21" s="43">
        <f t="shared" si="12"/>
        <v>31129</v>
      </c>
      <c r="I21" s="43">
        <f t="shared" si="12"/>
        <v>53633.21</v>
      </c>
      <c r="J21" s="49">
        <f t="shared" ref="J21:K21" si="13">J19-J20</f>
        <v>60422.080999999998</v>
      </c>
      <c r="K21" s="43">
        <f t="shared" si="13"/>
        <v>51684.883000000002</v>
      </c>
      <c r="L21" s="43"/>
      <c r="M21" s="43"/>
      <c r="N21" s="49"/>
      <c r="O21" s="49"/>
      <c r="P21" s="49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</row>
    <row r="22" spans="1:243">
      <c r="A22" s="26"/>
      <c r="B22" s="26" t="s">
        <v>48</v>
      </c>
      <c r="C22" s="27"/>
      <c r="D22" s="57">
        <v>88.2</v>
      </c>
      <c r="E22" s="58">
        <v>145.81</v>
      </c>
      <c r="F22" s="58">
        <v>34.81</v>
      </c>
      <c r="G22" s="58">
        <v>27.61</v>
      </c>
      <c r="H22" s="58">
        <v>48.78</v>
      </c>
      <c r="I22" s="57">
        <v>77.59</v>
      </c>
      <c r="J22" s="61">
        <v>70.05</v>
      </c>
      <c r="K22" s="61">
        <v>61.18</v>
      </c>
      <c r="L22" s="61"/>
      <c r="M22" s="47"/>
      <c r="N22" s="47"/>
      <c r="O22" s="47"/>
      <c r="P22" s="47"/>
      <c r="Q22" s="27"/>
      <c r="R22" s="28"/>
      <c r="S22" s="27"/>
      <c r="T22" s="28"/>
      <c r="U22" s="27"/>
      <c r="V22" s="28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27"/>
      <c r="DM22" s="27"/>
      <c r="DN22" s="27"/>
      <c r="DO22" s="27"/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DZ22" s="27"/>
      <c r="EA22" s="27"/>
      <c r="EB22" s="27"/>
      <c r="EC22" s="27"/>
      <c r="ED22" s="27"/>
      <c r="EE22" s="27"/>
      <c r="EF22" s="27"/>
      <c r="EG22" s="27"/>
      <c r="EH22" s="27"/>
      <c r="EI22" s="27"/>
      <c r="EJ22" s="27"/>
      <c r="EK22" s="27"/>
      <c r="EL22" s="27"/>
      <c r="EM22" s="27"/>
      <c r="EN22" s="27"/>
      <c r="EO22" s="27"/>
      <c r="EP22" s="27"/>
      <c r="EQ22" s="27"/>
      <c r="ER22" s="27"/>
      <c r="ES22" s="27"/>
      <c r="ET22" s="27"/>
      <c r="EU22" s="27"/>
      <c r="EV22" s="27"/>
      <c r="EW22" s="27"/>
      <c r="EX22" s="27"/>
      <c r="EY22" s="27"/>
      <c r="EZ22" s="27"/>
      <c r="FA22" s="27"/>
      <c r="FB22" s="27"/>
      <c r="FC22" s="27"/>
      <c r="FD22" s="27"/>
      <c r="FE22" s="27"/>
      <c r="FF22" s="27"/>
      <c r="FG22" s="27"/>
      <c r="FH22" s="27"/>
      <c r="FI22" s="27"/>
      <c r="FJ22" s="27"/>
      <c r="FK22" s="27"/>
      <c r="FL22" s="27"/>
      <c r="FM22" s="27"/>
      <c r="FN22" s="27"/>
      <c r="FO22" s="27"/>
      <c r="FP22" s="27"/>
      <c r="FQ22" s="27"/>
      <c r="FR22" s="27"/>
      <c r="FS22" s="27"/>
      <c r="FT22" s="27"/>
      <c r="FU22" s="27"/>
      <c r="FV22" s="27"/>
      <c r="FW22" s="27"/>
      <c r="FX22" s="27"/>
      <c r="FY22" s="27"/>
      <c r="FZ22" s="27"/>
      <c r="GA22" s="27"/>
      <c r="GB22" s="27"/>
      <c r="GC22" s="27"/>
      <c r="GD22" s="27"/>
      <c r="GE22" s="27"/>
      <c r="GF22" s="27"/>
      <c r="GG22" s="27"/>
      <c r="GH22" s="27"/>
      <c r="GI22" s="27"/>
      <c r="GJ22" s="27"/>
      <c r="GK22" s="27"/>
      <c r="GL22" s="27"/>
      <c r="GM22" s="27"/>
      <c r="GN22" s="27"/>
      <c r="GO22" s="27"/>
      <c r="GP22" s="27"/>
      <c r="GQ22" s="27"/>
      <c r="GR22" s="27"/>
      <c r="GS22" s="27"/>
      <c r="GT22" s="27"/>
      <c r="GU22" s="27"/>
      <c r="GV22" s="27"/>
      <c r="GW22" s="27"/>
      <c r="GX22" s="27"/>
      <c r="GY22" s="27"/>
      <c r="GZ22" s="27"/>
      <c r="HA22" s="27"/>
      <c r="HB22" s="27"/>
      <c r="HC22" s="27"/>
      <c r="HD22" s="27"/>
      <c r="HE22" s="27"/>
      <c r="HF22" s="27"/>
      <c r="HG22" s="27"/>
      <c r="HH22" s="27"/>
      <c r="HI22" s="27"/>
      <c r="HJ22" s="27"/>
      <c r="HK22" s="27"/>
      <c r="HL22" s="27"/>
      <c r="HM22" s="27"/>
      <c r="HN22" s="27"/>
      <c r="HO22" s="27"/>
      <c r="HP22" s="27"/>
      <c r="HQ22" s="27"/>
      <c r="HR22" s="27"/>
      <c r="HS22" s="27"/>
      <c r="HT22" s="27"/>
      <c r="HU22" s="27"/>
      <c r="HV22" s="27"/>
      <c r="HW22" s="27"/>
      <c r="HX22" s="27"/>
      <c r="HY22" s="27"/>
      <c r="HZ22" s="27"/>
      <c r="IA22" s="27"/>
      <c r="IB22" s="27"/>
      <c r="IC22" s="27"/>
      <c r="ID22" s="27"/>
      <c r="IE22" s="27"/>
      <c r="IF22" s="27"/>
      <c r="IG22" s="27"/>
      <c r="IH22" s="27"/>
      <c r="II22" s="27"/>
    </row>
    <row r="23" spans="1:243">
      <c r="A23" s="18"/>
      <c r="B23" s="1"/>
      <c r="C23" s="5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  <c r="IE23" s="1"/>
      <c r="IF23" s="1"/>
      <c r="IG23" s="1"/>
      <c r="IH23" s="1"/>
      <c r="II23" s="1"/>
    </row>
    <row r="24" spans="1:243">
      <c r="A24" s="17" t="s">
        <v>12</v>
      </c>
      <c r="B24" s="1"/>
      <c r="C24" s="1"/>
      <c r="D24" s="53"/>
      <c r="E24" s="53"/>
      <c r="F24" s="53"/>
      <c r="G24" s="53"/>
      <c r="H24" s="53"/>
      <c r="I24" s="53"/>
      <c r="J24" s="7"/>
      <c r="K24" s="53"/>
      <c r="L24" s="53"/>
      <c r="M24" s="7"/>
      <c r="N24" s="7"/>
      <c r="O24" s="1"/>
      <c r="P24" s="7"/>
      <c r="Q24" s="1"/>
      <c r="R24" s="1"/>
      <c r="S24" s="1"/>
      <c r="T24" s="25"/>
      <c r="U24" s="1"/>
      <c r="V24" s="25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  <c r="IE24" s="1"/>
      <c r="IF24" s="1"/>
      <c r="IG24" s="1"/>
      <c r="IH24" s="1"/>
      <c r="II24" s="1"/>
    </row>
    <row r="25" spans="1:243">
      <c r="A25" s="12"/>
      <c r="B25" s="12" t="s">
        <v>3</v>
      </c>
      <c r="C25" s="9"/>
      <c r="D25" s="9">
        <v>7360000</v>
      </c>
      <c r="E25" s="9">
        <v>568800</v>
      </c>
      <c r="F25" s="9">
        <f>1092845+1010000</f>
        <v>2102845</v>
      </c>
      <c r="G25" s="9">
        <v>9241500</v>
      </c>
      <c r="H25" s="9">
        <v>1044932</v>
      </c>
      <c r="I25" s="9">
        <v>1600000</v>
      </c>
      <c r="J25" s="9">
        <f>4115684+275000+22324</f>
        <v>4413008</v>
      </c>
      <c r="K25" s="45">
        <v>2994900</v>
      </c>
      <c r="L25" s="45"/>
      <c r="M25" s="9"/>
      <c r="N25" s="9"/>
      <c r="O25" s="9"/>
      <c r="P25" s="9"/>
      <c r="Q25" s="9"/>
      <c r="R25" s="9"/>
      <c r="S25" s="9"/>
      <c r="T25" s="9"/>
      <c r="U25" s="9"/>
      <c r="V25" s="9"/>
      <c r="W25" s="9">
        <f>AVERAGE(D25:V25)</f>
        <v>3665748.125</v>
      </c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9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J25" s="9"/>
      <c r="GK25" s="9"/>
      <c r="GL25" s="9"/>
      <c r="GM25" s="9"/>
      <c r="GN25" s="9"/>
      <c r="GO25" s="9"/>
      <c r="GP25" s="9"/>
      <c r="GQ25" s="9"/>
      <c r="GR25" s="9"/>
      <c r="GS25" s="9"/>
      <c r="GT25" s="9"/>
      <c r="GU25" s="9"/>
      <c r="GV25" s="9"/>
      <c r="GW25" s="9"/>
      <c r="GX25" s="9"/>
      <c r="GY25" s="9"/>
      <c r="GZ25" s="9"/>
      <c r="HA25" s="9"/>
      <c r="HB25" s="9"/>
      <c r="HC25" s="9"/>
      <c r="HD25" s="9"/>
      <c r="HE25" s="9"/>
      <c r="HF25" s="9"/>
      <c r="HG25" s="9"/>
      <c r="HH25" s="9"/>
      <c r="HI25" s="9"/>
      <c r="HJ25" s="9"/>
      <c r="HK25" s="9"/>
      <c r="HL25" s="9"/>
      <c r="HM25" s="9"/>
      <c r="HN25" s="9"/>
      <c r="HO25" s="9"/>
      <c r="HP25" s="9"/>
      <c r="HQ25" s="9"/>
      <c r="HR25" s="9"/>
      <c r="HS25" s="9"/>
      <c r="HT25" s="9"/>
      <c r="HU25" s="9"/>
      <c r="HV25" s="9"/>
      <c r="HW25" s="9"/>
      <c r="HX25" s="9"/>
      <c r="HY25" s="9"/>
      <c r="HZ25" s="9"/>
      <c r="IA25" s="9"/>
      <c r="IB25" s="9"/>
      <c r="IC25" s="9"/>
      <c r="ID25" s="9"/>
      <c r="IE25" s="9"/>
      <c r="IF25" s="9"/>
      <c r="IG25" s="9"/>
      <c r="IH25" s="9"/>
      <c r="II25" s="9"/>
    </row>
    <row r="26" spans="1:243">
      <c r="A26" s="12"/>
      <c r="B26" s="12" t="s">
        <v>4</v>
      </c>
      <c r="C26" s="9"/>
      <c r="D26" s="9">
        <v>0</v>
      </c>
      <c r="E26" s="9">
        <v>0</v>
      </c>
      <c r="F26" s="9">
        <v>0</v>
      </c>
      <c r="G26" s="9">
        <v>1546500</v>
      </c>
      <c r="H26" s="9">
        <v>0</v>
      </c>
      <c r="I26" s="9">
        <v>0</v>
      </c>
      <c r="J26" s="9">
        <v>0</v>
      </c>
      <c r="K26" s="45">
        <v>242000</v>
      </c>
      <c r="L26" s="45"/>
      <c r="M26" s="9"/>
      <c r="N26" s="9"/>
      <c r="O26" s="9"/>
      <c r="P26" s="9"/>
      <c r="Q26" s="9"/>
      <c r="R26" s="9"/>
      <c r="S26" s="9"/>
      <c r="T26" s="9"/>
      <c r="U26" s="9"/>
      <c r="V26" s="9"/>
      <c r="W26" s="9">
        <f>AVERAGE(D26:V26)</f>
        <v>223562.5</v>
      </c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/>
      <c r="DW26" s="9"/>
      <c r="DX26" s="9"/>
      <c r="DY26" s="9"/>
      <c r="DZ26" s="9"/>
      <c r="EA26" s="9"/>
      <c r="EB26" s="9"/>
      <c r="EC26" s="9"/>
      <c r="ED26" s="9"/>
      <c r="EE26" s="9"/>
      <c r="EF26" s="9"/>
      <c r="EG26" s="9"/>
      <c r="EH26" s="9"/>
      <c r="EI26" s="9"/>
      <c r="EJ26" s="9"/>
      <c r="EK26" s="9"/>
      <c r="EL26" s="9"/>
      <c r="EM26" s="9"/>
      <c r="EN26" s="9"/>
      <c r="EO26" s="9"/>
      <c r="EP26" s="9"/>
      <c r="EQ26" s="9"/>
      <c r="ER26" s="9"/>
      <c r="ES26" s="9"/>
      <c r="ET26" s="9"/>
      <c r="EU26" s="9"/>
      <c r="EV26" s="9"/>
      <c r="EW26" s="9"/>
      <c r="EX26" s="9"/>
      <c r="EY26" s="9"/>
      <c r="EZ26" s="9"/>
      <c r="FA26" s="9"/>
      <c r="FB26" s="9"/>
      <c r="FC26" s="9"/>
      <c r="FD26" s="9"/>
      <c r="FE26" s="9"/>
      <c r="FF26" s="9"/>
      <c r="FG26" s="9"/>
      <c r="FH26" s="9"/>
      <c r="FI26" s="9"/>
      <c r="FJ26" s="9"/>
      <c r="FK26" s="9"/>
      <c r="FL26" s="9"/>
      <c r="FM26" s="9"/>
      <c r="FN26" s="9"/>
      <c r="FO26" s="9"/>
      <c r="FP26" s="9"/>
      <c r="FQ26" s="9"/>
      <c r="FR26" s="9"/>
      <c r="FS26" s="9"/>
      <c r="FT26" s="9"/>
      <c r="FU26" s="9"/>
      <c r="FV26" s="9"/>
      <c r="FW26" s="9"/>
      <c r="FX26" s="9"/>
      <c r="FY26" s="9"/>
      <c r="FZ26" s="9"/>
      <c r="GA26" s="9"/>
      <c r="GB26" s="9"/>
      <c r="GC26" s="9"/>
      <c r="GD26" s="9"/>
      <c r="GE26" s="9"/>
      <c r="GF26" s="9"/>
      <c r="GG26" s="9"/>
      <c r="GH26" s="9"/>
      <c r="GI26" s="9"/>
      <c r="GJ26" s="9"/>
      <c r="GK26" s="9"/>
      <c r="GL26" s="9"/>
      <c r="GM26" s="9"/>
      <c r="GN26" s="9"/>
      <c r="GO26" s="9"/>
      <c r="GP26" s="9"/>
      <c r="GQ26" s="9"/>
      <c r="GR26" s="9"/>
      <c r="GS26" s="9"/>
      <c r="GT26" s="9"/>
      <c r="GU26" s="9"/>
      <c r="GV26" s="9"/>
      <c r="GW26" s="9"/>
      <c r="GX26" s="9"/>
      <c r="GY26" s="9"/>
      <c r="GZ26" s="9"/>
      <c r="HA26" s="9"/>
      <c r="HB26" s="9"/>
      <c r="HC26" s="9"/>
      <c r="HD26" s="9"/>
      <c r="HE26" s="9"/>
      <c r="HF26" s="9"/>
      <c r="HG26" s="9"/>
      <c r="HH26" s="9"/>
      <c r="HI26" s="9"/>
      <c r="HJ26" s="9"/>
      <c r="HK26" s="9"/>
      <c r="HL26" s="9"/>
      <c r="HM26" s="9"/>
      <c r="HN26" s="9"/>
      <c r="HO26" s="9"/>
      <c r="HP26" s="9"/>
      <c r="HQ26" s="9"/>
      <c r="HR26" s="9"/>
      <c r="HS26" s="9"/>
      <c r="HT26" s="9"/>
      <c r="HU26" s="9"/>
      <c r="HV26" s="9"/>
      <c r="HW26" s="9"/>
      <c r="HX26" s="9"/>
      <c r="HY26" s="9"/>
      <c r="HZ26" s="9"/>
      <c r="IA26" s="9"/>
      <c r="IB26" s="9"/>
      <c r="IC26" s="9"/>
      <c r="ID26" s="9"/>
      <c r="IE26" s="9"/>
      <c r="IF26" s="9"/>
      <c r="IG26" s="9"/>
      <c r="IH26" s="9"/>
      <c r="II26" s="9"/>
    </row>
    <row r="27" spans="1:243" ht="17.25">
      <c r="A27" s="13"/>
      <c r="B27" s="12" t="s">
        <v>5</v>
      </c>
      <c r="C27" s="14"/>
      <c r="D27" s="14">
        <v>7906889</v>
      </c>
      <c r="E27" s="14">
        <v>774130</v>
      </c>
      <c r="F27" s="14">
        <v>1630862</v>
      </c>
      <c r="G27" s="14">
        <f>6947300-G26</f>
        <v>5400800</v>
      </c>
      <c r="H27" s="14">
        <v>935146</v>
      </c>
      <c r="I27" s="14">
        <v>2349532</v>
      </c>
      <c r="J27" s="14">
        <v>2953820</v>
      </c>
      <c r="K27" s="46">
        <f>2658200-K26</f>
        <v>2416200</v>
      </c>
      <c r="L27" s="46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>
        <f>AVERAGE(D27:V27)</f>
        <v>3045922.375</v>
      </c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</row>
    <row r="28" spans="1:243">
      <c r="A28" s="15"/>
      <c r="B28" s="12" t="s">
        <v>6</v>
      </c>
      <c r="C28" s="16"/>
      <c r="D28" s="16">
        <f t="shared" ref="D28:I28" si="14">SUM(D25:D27)</f>
        <v>15266889</v>
      </c>
      <c r="E28" s="16">
        <f t="shared" si="14"/>
        <v>1342930</v>
      </c>
      <c r="F28" s="16">
        <f t="shared" si="14"/>
        <v>3733707</v>
      </c>
      <c r="G28" s="16">
        <f t="shared" si="14"/>
        <v>16188800</v>
      </c>
      <c r="H28" s="16">
        <f t="shared" si="14"/>
        <v>1980078</v>
      </c>
      <c r="I28" s="16">
        <f t="shared" si="14"/>
        <v>3949532</v>
      </c>
      <c r="J28" s="16">
        <f t="shared" ref="J28:K28" si="15">SUM(J25:J27)</f>
        <v>7366828</v>
      </c>
      <c r="K28" s="16">
        <f t="shared" si="15"/>
        <v>5653100</v>
      </c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>
        <f>AVERAGE(D28:V28)</f>
        <v>6935233</v>
      </c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  <c r="CE28" s="16"/>
      <c r="CF28" s="16"/>
      <c r="CG28" s="16"/>
      <c r="CH28" s="16"/>
      <c r="CI28" s="16"/>
      <c r="CJ28" s="16"/>
      <c r="CK28" s="16"/>
      <c r="CL28" s="16"/>
      <c r="CM28" s="16"/>
      <c r="CN28" s="16"/>
      <c r="CO28" s="16"/>
      <c r="CP28" s="16"/>
      <c r="CQ28" s="16"/>
      <c r="CR28" s="16"/>
      <c r="CS28" s="16"/>
      <c r="CT28" s="16"/>
      <c r="CU28" s="16"/>
      <c r="CV28" s="16"/>
      <c r="CW28" s="16"/>
      <c r="CX28" s="16"/>
      <c r="CY28" s="16"/>
      <c r="CZ28" s="16"/>
      <c r="DA28" s="16"/>
      <c r="DB28" s="16"/>
      <c r="DC28" s="16"/>
      <c r="DD28" s="16"/>
      <c r="DE28" s="16"/>
      <c r="DF28" s="16"/>
      <c r="DG28" s="16"/>
      <c r="DH28" s="16"/>
      <c r="DI28" s="16"/>
      <c r="DJ28" s="16"/>
      <c r="DK28" s="16"/>
      <c r="DL28" s="16"/>
      <c r="DM28" s="16"/>
      <c r="DN28" s="16"/>
      <c r="DO28" s="16"/>
      <c r="DP28" s="16"/>
      <c r="DQ28" s="16"/>
      <c r="DR28" s="16"/>
      <c r="DS28" s="16"/>
      <c r="DT28" s="16"/>
      <c r="DU28" s="16"/>
      <c r="DV28" s="16"/>
      <c r="DW28" s="16"/>
      <c r="DX28" s="16"/>
      <c r="DY28" s="16"/>
      <c r="DZ28" s="16"/>
      <c r="EA28" s="16"/>
      <c r="EB28" s="16"/>
      <c r="EC28" s="16"/>
      <c r="ED28" s="16"/>
      <c r="EE28" s="16"/>
      <c r="EF28" s="16"/>
      <c r="EG28" s="16"/>
      <c r="EH28" s="16"/>
      <c r="EI28" s="16"/>
      <c r="EJ28" s="16"/>
      <c r="EK28" s="16"/>
      <c r="EL28" s="16"/>
      <c r="EM28" s="16"/>
      <c r="EN28" s="16"/>
      <c r="EO28" s="16"/>
      <c r="EP28" s="16"/>
      <c r="EQ28" s="16"/>
      <c r="ER28" s="16"/>
      <c r="ES28" s="16"/>
      <c r="ET28" s="16"/>
      <c r="EU28" s="16"/>
      <c r="EV28" s="16"/>
      <c r="EW28" s="16"/>
      <c r="EX28" s="16"/>
      <c r="EY28" s="16"/>
      <c r="EZ28" s="16"/>
      <c r="FA28" s="16"/>
      <c r="FB28" s="16"/>
      <c r="FC28" s="16"/>
      <c r="FD28" s="16"/>
      <c r="FE28" s="16"/>
      <c r="FF28" s="16"/>
      <c r="FG28" s="16"/>
      <c r="FH28" s="16"/>
      <c r="FI28" s="16"/>
      <c r="FJ28" s="16"/>
      <c r="FK28" s="16"/>
      <c r="FL28" s="16"/>
      <c r="FM28" s="16"/>
      <c r="FN28" s="16"/>
      <c r="FO28" s="16"/>
      <c r="FP28" s="16"/>
      <c r="FQ28" s="16"/>
      <c r="FR28" s="16"/>
      <c r="FS28" s="16"/>
      <c r="FT28" s="16"/>
      <c r="FU28" s="16"/>
      <c r="FV28" s="16"/>
      <c r="FW28" s="16"/>
      <c r="FX28" s="16"/>
      <c r="FY28" s="16"/>
      <c r="FZ28" s="16"/>
      <c r="GA28" s="16"/>
      <c r="GB28" s="16"/>
      <c r="GC28" s="16"/>
      <c r="GD28" s="16"/>
      <c r="GE28" s="16"/>
      <c r="GF28" s="16"/>
      <c r="GG28" s="16"/>
      <c r="GH28" s="16"/>
      <c r="GI28" s="16"/>
      <c r="GJ28" s="16"/>
      <c r="GK28" s="16"/>
      <c r="GL28" s="16"/>
      <c r="GM28" s="16"/>
      <c r="GN28" s="16"/>
      <c r="GO28" s="16"/>
      <c r="GP28" s="16"/>
      <c r="GQ28" s="16"/>
      <c r="GR28" s="16"/>
      <c r="GS28" s="16"/>
      <c r="GT28" s="16"/>
      <c r="GU28" s="16"/>
      <c r="GV28" s="16"/>
      <c r="GW28" s="16"/>
      <c r="GX28" s="16"/>
      <c r="GY28" s="16"/>
      <c r="GZ28" s="16"/>
      <c r="HA28" s="16"/>
      <c r="HB28" s="16"/>
      <c r="HC28" s="16"/>
      <c r="HD28" s="16"/>
      <c r="HE28" s="16"/>
      <c r="HF28" s="16"/>
      <c r="HG28" s="16"/>
      <c r="HH28" s="16"/>
      <c r="HI28" s="16"/>
      <c r="HJ28" s="16"/>
      <c r="HK28" s="16"/>
      <c r="HL28" s="16"/>
      <c r="HM28" s="16"/>
      <c r="HN28" s="16"/>
      <c r="HO28" s="16"/>
      <c r="HP28" s="16"/>
      <c r="HQ28" s="16"/>
      <c r="HR28" s="16"/>
      <c r="HS28" s="16"/>
      <c r="HT28" s="16"/>
      <c r="HU28" s="16"/>
      <c r="HV28" s="16"/>
      <c r="HW28" s="16"/>
      <c r="HX28" s="16"/>
      <c r="HY28" s="16"/>
      <c r="HZ28" s="16"/>
      <c r="IA28" s="16"/>
      <c r="IB28" s="16"/>
      <c r="IC28" s="16"/>
      <c r="ID28" s="16"/>
      <c r="IE28" s="16"/>
      <c r="IF28" s="16"/>
      <c r="IG28" s="16"/>
      <c r="IH28" s="16"/>
      <c r="II28" s="16"/>
    </row>
    <row r="29" spans="1:243">
      <c r="A29" s="18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</row>
    <row r="30" spans="1:243">
      <c r="A30" s="39" t="s">
        <v>7</v>
      </c>
      <c r="B30" s="18"/>
      <c r="C30" s="1"/>
      <c r="D30" s="56"/>
      <c r="E30" s="56"/>
      <c r="F30" s="56"/>
      <c r="G30" s="56"/>
      <c r="H30" s="56"/>
      <c r="I30" s="56"/>
      <c r="J30" s="56"/>
      <c r="K30" s="56"/>
      <c r="L30" s="56"/>
      <c r="M30" s="1"/>
      <c r="N30" s="1"/>
      <c r="O30" s="1"/>
      <c r="P30" s="1"/>
      <c r="Q30" s="1"/>
      <c r="R30" s="1"/>
      <c r="S30" s="1"/>
      <c r="T30" s="1"/>
      <c r="U30" s="1"/>
      <c r="V30" s="1"/>
      <c r="W30" s="6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  <c r="IE30" s="1"/>
      <c r="IF30" s="1"/>
      <c r="IG30" s="1"/>
      <c r="IH30" s="1"/>
      <c r="II30" s="1"/>
    </row>
    <row r="31" spans="1:243">
      <c r="A31" s="19"/>
      <c r="B31" s="19" t="s">
        <v>3</v>
      </c>
      <c r="C31" s="6"/>
      <c r="D31" s="6">
        <f t="shared" ref="D31:I31" si="16">ROUND(D25/D28,4)</f>
        <v>0.48209999999999997</v>
      </c>
      <c r="E31" s="6">
        <f t="shared" si="16"/>
        <v>0.42359999999999998</v>
      </c>
      <c r="F31" s="6">
        <f t="shared" si="16"/>
        <v>0.56320000000000003</v>
      </c>
      <c r="G31" s="6">
        <f t="shared" si="16"/>
        <v>0.57089999999999996</v>
      </c>
      <c r="H31" s="6">
        <f t="shared" si="16"/>
        <v>0.52769999999999995</v>
      </c>
      <c r="I31" s="6">
        <f t="shared" si="16"/>
        <v>0.40510000000000002</v>
      </c>
      <c r="J31" s="6">
        <f t="shared" ref="J31:K31" si="17">ROUND(J25/J28,4)</f>
        <v>0.59899999999999998</v>
      </c>
      <c r="K31" s="6">
        <f t="shared" si="17"/>
        <v>0.52980000000000005</v>
      </c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>
        <f>ROUND(AVERAGE(D31:V31),6)</f>
        <v>0.51267499999999999</v>
      </c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</row>
    <row r="32" spans="1:243">
      <c r="A32" s="19"/>
      <c r="B32" s="19" t="s">
        <v>4</v>
      </c>
      <c r="C32" s="6"/>
      <c r="D32" s="6">
        <f t="shared" ref="D32:I32" si="18">ROUND(D26/D28,4)</f>
        <v>0</v>
      </c>
      <c r="E32" s="6">
        <f t="shared" si="18"/>
        <v>0</v>
      </c>
      <c r="F32" s="6">
        <f t="shared" si="18"/>
        <v>0</v>
      </c>
      <c r="G32" s="6">
        <f t="shared" si="18"/>
        <v>9.5500000000000002E-2</v>
      </c>
      <c r="H32" s="6">
        <f t="shared" si="18"/>
        <v>0</v>
      </c>
      <c r="I32" s="6">
        <f t="shared" si="18"/>
        <v>0</v>
      </c>
      <c r="J32" s="6">
        <f t="shared" ref="J32:K32" si="19">ROUND(J26/J28,4)</f>
        <v>0</v>
      </c>
      <c r="K32" s="6">
        <f t="shared" si="19"/>
        <v>4.2799999999999998E-2</v>
      </c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>
        <f>ROUND(AVERAGE(D32:V32),6)</f>
        <v>1.7288000000000001E-2</v>
      </c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</row>
    <row r="33" spans="1:243">
      <c r="A33" s="20"/>
      <c r="B33" s="19" t="s">
        <v>5</v>
      </c>
      <c r="C33" s="21"/>
      <c r="D33" s="21">
        <f t="shared" ref="D33:I33" si="20">ROUND(D27/D28,4)</f>
        <v>0.51790000000000003</v>
      </c>
      <c r="E33" s="21">
        <f t="shared" si="20"/>
        <v>0.57640000000000002</v>
      </c>
      <c r="F33" s="21">
        <f t="shared" si="20"/>
        <v>0.43680000000000002</v>
      </c>
      <c r="G33" s="21">
        <f t="shared" si="20"/>
        <v>0.33360000000000001</v>
      </c>
      <c r="H33" s="21">
        <f t="shared" si="20"/>
        <v>0.4723</v>
      </c>
      <c r="I33" s="21">
        <f t="shared" si="20"/>
        <v>0.59489999999999998</v>
      </c>
      <c r="J33" s="21">
        <f t="shared" ref="J33:K33" si="21">ROUND(J27/J28,4)</f>
        <v>0.40100000000000002</v>
      </c>
      <c r="K33" s="21">
        <f t="shared" si="21"/>
        <v>0.4274</v>
      </c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>
        <f>ROUND(AVERAGE(D33:V33),6)</f>
        <v>0.47003800000000001</v>
      </c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1"/>
      <c r="BH33" s="21"/>
      <c r="BI33" s="21"/>
      <c r="BJ33" s="21"/>
      <c r="BK33" s="21"/>
      <c r="BL33" s="21"/>
      <c r="BM33" s="21"/>
      <c r="BN33" s="21"/>
      <c r="BO33" s="21"/>
      <c r="BP33" s="21"/>
      <c r="BQ33" s="21"/>
      <c r="BR33" s="21"/>
      <c r="BS33" s="21"/>
      <c r="BT33" s="21"/>
      <c r="BU33" s="21"/>
      <c r="BV33" s="21"/>
      <c r="BW33" s="21"/>
      <c r="BX33" s="21"/>
      <c r="BY33" s="21"/>
      <c r="BZ33" s="21"/>
      <c r="CA33" s="21"/>
      <c r="CB33" s="21"/>
      <c r="CC33" s="21"/>
      <c r="CD33" s="21"/>
      <c r="CE33" s="21"/>
      <c r="CF33" s="21"/>
      <c r="CG33" s="21"/>
      <c r="CH33" s="21"/>
      <c r="CI33" s="21"/>
      <c r="CJ33" s="21"/>
      <c r="CK33" s="21"/>
      <c r="CL33" s="21"/>
      <c r="CM33" s="21"/>
      <c r="CN33" s="21"/>
      <c r="CO33" s="21"/>
      <c r="CP33" s="21"/>
      <c r="CQ33" s="21"/>
      <c r="CR33" s="21"/>
      <c r="CS33" s="21"/>
      <c r="CT33" s="21"/>
      <c r="CU33" s="21"/>
      <c r="CV33" s="21"/>
      <c r="CW33" s="21"/>
      <c r="CX33" s="21"/>
      <c r="CY33" s="21"/>
      <c r="CZ33" s="21"/>
      <c r="DA33" s="21"/>
      <c r="DB33" s="21"/>
      <c r="DC33" s="21"/>
      <c r="DD33" s="21"/>
      <c r="DE33" s="21"/>
      <c r="DF33" s="21"/>
      <c r="DG33" s="21"/>
      <c r="DH33" s="21"/>
      <c r="DI33" s="21"/>
      <c r="DJ33" s="21"/>
      <c r="DK33" s="21"/>
      <c r="DL33" s="21"/>
      <c r="DM33" s="21"/>
      <c r="DN33" s="21"/>
      <c r="DO33" s="21"/>
      <c r="DP33" s="21"/>
      <c r="DQ33" s="21"/>
      <c r="DR33" s="21"/>
      <c r="DS33" s="21"/>
      <c r="DT33" s="21"/>
      <c r="DU33" s="21"/>
      <c r="DV33" s="21"/>
      <c r="DW33" s="21"/>
      <c r="DX33" s="21"/>
      <c r="DY33" s="21"/>
      <c r="DZ33" s="21"/>
      <c r="EA33" s="21"/>
      <c r="EB33" s="21"/>
      <c r="EC33" s="21"/>
      <c r="ED33" s="21"/>
      <c r="EE33" s="21"/>
      <c r="EF33" s="21"/>
      <c r="EG33" s="21"/>
      <c r="EH33" s="21"/>
      <c r="EI33" s="21"/>
      <c r="EJ33" s="21"/>
      <c r="EK33" s="21"/>
      <c r="EL33" s="21"/>
      <c r="EM33" s="21"/>
      <c r="EN33" s="21"/>
      <c r="EO33" s="21"/>
      <c r="EP33" s="21"/>
      <c r="EQ33" s="21"/>
      <c r="ER33" s="21"/>
      <c r="ES33" s="21"/>
      <c r="ET33" s="21"/>
      <c r="EU33" s="21"/>
      <c r="EV33" s="21"/>
      <c r="EW33" s="21"/>
      <c r="EX33" s="21"/>
      <c r="EY33" s="21"/>
      <c r="EZ33" s="21"/>
      <c r="FA33" s="21"/>
      <c r="FB33" s="21"/>
      <c r="FC33" s="21"/>
      <c r="FD33" s="21"/>
      <c r="FE33" s="21"/>
      <c r="FF33" s="21"/>
      <c r="FG33" s="21"/>
      <c r="FH33" s="21"/>
      <c r="FI33" s="21"/>
      <c r="FJ33" s="21"/>
      <c r="FK33" s="21"/>
      <c r="FL33" s="21"/>
      <c r="FM33" s="21"/>
      <c r="FN33" s="21"/>
      <c r="FO33" s="21"/>
      <c r="FP33" s="21"/>
      <c r="FQ33" s="21"/>
      <c r="FR33" s="21"/>
      <c r="FS33" s="21"/>
      <c r="FT33" s="21"/>
      <c r="FU33" s="21"/>
      <c r="FV33" s="21"/>
      <c r="FW33" s="21"/>
      <c r="FX33" s="21"/>
      <c r="FY33" s="21"/>
      <c r="FZ33" s="21"/>
      <c r="GA33" s="21"/>
      <c r="GB33" s="21"/>
      <c r="GC33" s="21"/>
      <c r="GD33" s="21"/>
      <c r="GE33" s="21"/>
      <c r="GF33" s="21"/>
      <c r="GG33" s="21"/>
      <c r="GH33" s="21"/>
      <c r="GI33" s="21"/>
      <c r="GJ33" s="21"/>
      <c r="GK33" s="21"/>
      <c r="GL33" s="21"/>
      <c r="GM33" s="21"/>
      <c r="GN33" s="21"/>
      <c r="GO33" s="21"/>
      <c r="GP33" s="21"/>
      <c r="GQ33" s="21"/>
      <c r="GR33" s="21"/>
      <c r="GS33" s="21"/>
      <c r="GT33" s="21"/>
      <c r="GU33" s="21"/>
      <c r="GV33" s="21"/>
      <c r="GW33" s="21"/>
      <c r="GX33" s="21"/>
      <c r="GY33" s="21"/>
      <c r="GZ33" s="21"/>
      <c r="HA33" s="21"/>
      <c r="HB33" s="21"/>
      <c r="HC33" s="21"/>
      <c r="HD33" s="21"/>
      <c r="HE33" s="21"/>
      <c r="HF33" s="21"/>
      <c r="HG33" s="21"/>
      <c r="HH33" s="21"/>
      <c r="HI33" s="21"/>
      <c r="HJ33" s="21"/>
      <c r="HK33" s="21"/>
      <c r="HL33" s="21"/>
      <c r="HM33" s="21"/>
      <c r="HN33" s="21"/>
      <c r="HO33" s="21"/>
      <c r="HP33" s="21"/>
      <c r="HQ33" s="21"/>
      <c r="HR33" s="21"/>
      <c r="HS33" s="21"/>
      <c r="HT33" s="21"/>
      <c r="HU33" s="21"/>
      <c r="HV33" s="21"/>
      <c r="HW33" s="21"/>
      <c r="HX33" s="21"/>
      <c r="HY33" s="21"/>
      <c r="HZ33" s="21"/>
      <c r="IA33" s="21"/>
      <c r="IB33" s="21"/>
      <c r="IC33" s="21"/>
      <c r="ID33" s="21"/>
      <c r="IE33" s="21"/>
      <c r="IF33" s="21"/>
      <c r="IG33" s="21"/>
      <c r="IH33" s="21"/>
      <c r="II33" s="21"/>
    </row>
    <row r="34" spans="1:243">
      <c r="A34" s="22"/>
      <c r="B34" s="19" t="s">
        <v>6</v>
      </c>
      <c r="C34" s="23"/>
      <c r="D34" s="23">
        <f t="shared" ref="D34:I34" si="22">SUM(D31:D33)</f>
        <v>1</v>
      </c>
      <c r="E34" s="23">
        <f t="shared" si="22"/>
        <v>1</v>
      </c>
      <c r="F34" s="23">
        <f t="shared" si="22"/>
        <v>1</v>
      </c>
      <c r="G34" s="23">
        <f t="shared" si="22"/>
        <v>1</v>
      </c>
      <c r="H34" s="23">
        <f t="shared" si="22"/>
        <v>1</v>
      </c>
      <c r="I34" s="23">
        <f t="shared" si="22"/>
        <v>1</v>
      </c>
      <c r="J34" s="23">
        <f t="shared" ref="J34:K34" si="23">SUM(J31:J33)</f>
        <v>1</v>
      </c>
      <c r="K34" s="23">
        <f t="shared" si="23"/>
        <v>1</v>
      </c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>
        <f>SUM(W31:W33)</f>
        <v>1.0000009999999999</v>
      </c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  <c r="AT34" s="23"/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</row>
    <row r="35" spans="1:243">
      <c r="A35" s="18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  <c r="IE35" s="1"/>
      <c r="IF35" s="1"/>
      <c r="IG35" s="1"/>
      <c r="IH35" s="1"/>
      <c r="II35" s="1"/>
    </row>
    <row r="36" spans="1:243">
      <c r="A36" s="40" t="s">
        <v>13</v>
      </c>
      <c r="B36" s="7" t="s">
        <v>14</v>
      </c>
      <c r="C36" s="7"/>
      <c r="D36" s="54">
        <v>0.8</v>
      </c>
      <c r="E36" s="54">
        <v>0.8</v>
      </c>
      <c r="F36" s="54">
        <v>1</v>
      </c>
      <c r="G36" s="54">
        <v>0.85</v>
      </c>
      <c r="H36" s="54">
        <v>0.8</v>
      </c>
      <c r="I36" s="54">
        <v>0.8</v>
      </c>
      <c r="J36" s="54">
        <v>0.95</v>
      </c>
      <c r="K36" s="59">
        <v>0.85</v>
      </c>
      <c r="L36" s="59"/>
      <c r="M36" s="44"/>
      <c r="N36" s="44"/>
      <c r="O36" s="30"/>
      <c r="P36" s="44"/>
      <c r="Q36" s="30"/>
      <c r="R36" s="29"/>
      <c r="S36" s="30"/>
      <c r="T36" s="29"/>
      <c r="U36" s="30" t="s">
        <v>42</v>
      </c>
      <c r="V36" s="29"/>
      <c r="W36" s="30">
        <f>ROUND(AVERAGE(D36:V36),2)</f>
        <v>0.86</v>
      </c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7"/>
      <c r="CG36" s="7"/>
      <c r="CH36" s="7"/>
      <c r="CI36" s="7"/>
      <c r="CJ36" s="7"/>
      <c r="CK36" s="7"/>
      <c r="CL36" s="7"/>
      <c r="CM36" s="7"/>
      <c r="CN36" s="7"/>
      <c r="CO36" s="7"/>
      <c r="CP36" s="7"/>
      <c r="CQ36" s="7"/>
      <c r="CR36" s="7"/>
      <c r="CS36" s="7"/>
      <c r="CT36" s="7"/>
      <c r="CU36" s="7"/>
      <c r="CV36" s="7"/>
      <c r="CW36" s="7"/>
      <c r="CX36" s="7"/>
      <c r="CY36" s="7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7"/>
      <c r="DW36" s="7"/>
      <c r="DX36" s="7"/>
      <c r="DY36" s="7"/>
      <c r="DZ36" s="7"/>
      <c r="EA36" s="7"/>
      <c r="EB36" s="7"/>
      <c r="EC36" s="7"/>
      <c r="ED36" s="7"/>
      <c r="EE36" s="7"/>
      <c r="EF36" s="7"/>
      <c r="EG36" s="7"/>
      <c r="EH36" s="7"/>
      <c r="EI36" s="7"/>
      <c r="EJ36" s="7"/>
      <c r="EK36" s="7"/>
      <c r="EL36" s="7"/>
      <c r="EM36" s="7"/>
      <c r="EN36" s="7"/>
      <c r="EO36" s="7"/>
      <c r="EP36" s="7"/>
      <c r="EQ36" s="7"/>
      <c r="ER36" s="7"/>
      <c r="ES36" s="7"/>
      <c r="ET36" s="7"/>
      <c r="EU36" s="7"/>
      <c r="EV36" s="7"/>
      <c r="EW36" s="7"/>
      <c r="EX36" s="7"/>
      <c r="EY36" s="7"/>
      <c r="EZ36" s="7"/>
      <c r="FA36" s="7"/>
      <c r="FB36" s="7"/>
      <c r="FC36" s="7"/>
      <c r="FD36" s="7"/>
      <c r="FE36" s="7"/>
      <c r="FF36" s="7"/>
      <c r="FG36" s="7"/>
      <c r="FH36" s="7"/>
      <c r="FI36" s="7"/>
      <c r="FJ36" s="7"/>
      <c r="FK36" s="7"/>
      <c r="FL36" s="7"/>
      <c r="FM36" s="7"/>
      <c r="FN36" s="7"/>
      <c r="FO36" s="7"/>
      <c r="FP36" s="7"/>
      <c r="FQ36" s="7"/>
      <c r="FR36" s="7"/>
      <c r="FS36" s="7"/>
      <c r="FT36" s="7"/>
      <c r="FU36" s="7"/>
      <c r="FV36" s="7"/>
      <c r="FW36" s="7"/>
      <c r="FX36" s="7"/>
      <c r="FY36" s="7"/>
      <c r="FZ36" s="7"/>
      <c r="GA36" s="7"/>
      <c r="GB36" s="7"/>
      <c r="GC36" s="7"/>
      <c r="GD36" s="7"/>
      <c r="GE36" s="7"/>
      <c r="GF36" s="7"/>
      <c r="GG36" s="7"/>
      <c r="GH36" s="7"/>
      <c r="GI36" s="7"/>
      <c r="GJ36" s="7"/>
      <c r="GK36" s="7"/>
      <c r="GL36" s="7"/>
      <c r="GM36" s="7"/>
      <c r="GN36" s="7"/>
      <c r="GO36" s="7"/>
      <c r="GP36" s="7"/>
      <c r="GQ36" s="7"/>
      <c r="GR36" s="7"/>
      <c r="GS36" s="7"/>
      <c r="GT36" s="7"/>
      <c r="GU36" s="7"/>
      <c r="GV36" s="7"/>
      <c r="GW36" s="7"/>
      <c r="GX36" s="7"/>
      <c r="GY36" s="7"/>
      <c r="GZ36" s="7"/>
      <c r="HA36" s="7"/>
      <c r="HB36" s="7"/>
      <c r="HC36" s="7"/>
      <c r="HD36" s="7"/>
      <c r="HE36" s="7"/>
      <c r="HF36" s="7"/>
      <c r="HG36" s="7"/>
      <c r="HH36" s="7"/>
      <c r="HI36" s="7"/>
      <c r="HJ36" s="7"/>
      <c r="HK36" s="7"/>
      <c r="HL36" s="7"/>
      <c r="HM36" s="7"/>
      <c r="HN36" s="7"/>
      <c r="HO36" s="7"/>
      <c r="HP36" s="7"/>
      <c r="HQ36" s="7"/>
      <c r="HR36" s="7"/>
      <c r="HS36" s="7"/>
      <c r="HT36" s="7"/>
      <c r="HU36" s="7"/>
      <c r="HV36" s="7"/>
      <c r="HW36" s="7"/>
      <c r="HX36" s="7"/>
      <c r="HY36" s="7"/>
      <c r="HZ36" s="7"/>
      <c r="IA36" s="7"/>
      <c r="IB36" s="7"/>
      <c r="IC36" s="7"/>
      <c r="ID36" s="7"/>
      <c r="IE36" s="7"/>
      <c r="IF36" s="7"/>
      <c r="IG36" s="7"/>
      <c r="IH36" s="7"/>
      <c r="II36" s="7"/>
    </row>
    <row r="38" spans="1:243">
      <c r="A38" s="18" t="s">
        <v>15</v>
      </c>
      <c r="B38" s="4" t="s">
        <v>16</v>
      </c>
      <c r="C38" s="4" t="s">
        <v>17</v>
      </c>
      <c r="D38" s="4" t="s">
        <v>18</v>
      </c>
      <c r="E38" s="4" t="s">
        <v>19</v>
      </c>
      <c r="F38" s="4" t="s">
        <v>20</v>
      </c>
      <c r="G38" s="4" t="s">
        <v>21</v>
      </c>
      <c r="H38" s="4" t="s">
        <v>22</v>
      </c>
      <c r="I38" s="4" t="s">
        <v>23</v>
      </c>
      <c r="J38" s="1" t="s">
        <v>24</v>
      </c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</row>
    <row r="39" spans="1:243">
      <c r="A39" s="1"/>
      <c r="B39" s="30">
        <f>W36</f>
        <v>0.86</v>
      </c>
      <c r="C39" s="4" t="s">
        <v>17</v>
      </c>
      <c r="D39" s="4" t="s">
        <v>18</v>
      </c>
      <c r="E39" s="4" t="s">
        <v>19</v>
      </c>
      <c r="F39" s="52" t="s">
        <v>54</v>
      </c>
      <c r="G39" s="31">
        <f>ROUND(+W13/W15,4)</f>
        <v>0.69710000000000005</v>
      </c>
      <c r="H39" s="4" t="s">
        <v>22</v>
      </c>
      <c r="I39" s="31">
        <f>ROUND(+W14/W15,4)</f>
        <v>7.7000000000000002E-3</v>
      </c>
      <c r="J39" s="1" t="s">
        <v>24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</row>
    <row r="40" spans="1:243">
      <c r="A40" s="1"/>
      <c r="B40" s="30">
        <f>B39</f>
        <v>0.86</v>
      </c>
      <c r="C40" s="4" t="s">
        <v>17</v>
      </c>
      <c r="D40" s="4" t="s">
        <v>18</v>
      </c>
      <c r="E40" s="4" t="s">
        <v>19</v>
      </c>
      <c r="F40" s="4">
        <f>(1-0.21)</f>
        <v>0.79</v>
      </c>
      <c r="G40" s="31">
        <f>ROUND(+W13/W15,4)</f>
        <v>0.69710000000000005</v>
      </c>
      <c r="H40" s="4" t="s">
        <v>22</v>
      </c>
      <c r="I40" s="31">
        <f>ROUND(+W14/W15,4)</f>
        <v>7.7000000000000002E-3</v>
      </c>
      <c r="J40" s="1" t="s">
        <v>24</v>
      </c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</row>
    <row r="41" spans="1:243">
      <c r="A41" s="1"/>
      <c r="B41" s="30">
        <f>B40</f>
        <v>0.86</v>
      </c>
      <c r="C41" s="4" t="s">
        <v>17</v>
      </c>
      <c r="D41" s="4" t="s">
        <v>18</v>
      </c>
      <c r="E41" s="31">
        <f>ROUND(1+(F40*G40)+I40,4)</f>
        <v>1.5584</v>
      </c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  <c r="IE41" s="1"/>
      <c r="IF41" s="1"/>
      <c r="IG41" s="1"/>
      <c r="IH41" s="1"/>
      <c r="II41" s="1"/>
    </row>
    <row r="42" spans="1:243">
      <c r="A42" s="1"/>
      <c r="B42" s="30">
        <f>ROUND((B41/E41),2)</f>
        <v>0.55000000000000004</v>
      </c>
      <c r="C42" s="4" t="s">
        <v>17</v>
      </c>
      <c r="D42" s="4" t="s">
        <v>18</v>
      </c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</row>
    <row r="44" spans="1:243">
      <c r="A44" s="18" t="s">
        <v>15</v>
      </c>
      <c r="B44" s="4" t="s">
        <v>16</v>
      </c>
      <c r="C44" s="4" t="s">
        <v>17</v>
      </c>
      <c r="D44" s="30">
        <f>B42</f>
        <v>0.55000000000000004</v>
      </c>
      <c r="E44" s="4" t="s">
        <v>19</v>
      </c>
      <c r="F44" s="4" t="s">
        <v>25</v>
      </c>
      <c r="G44" s="4" t="s">
        <v>21</v>
      </c>
      <c r="H44" s="4" t="s">
        <v>22</v>
      </c>
      <c r="I44" s="4" t="s">
        <v>23</v>
      </c>
      <c r="J44" s="1" t="s">
        <v>24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  <c r="IE44" s="1"/>
      <c r="IF44" s="1"/>
      <c r="IG44" s="1"/>
      <c r="IH44" s="1"/>
      <c r="II44" s="1"/>
    </row>
    <row r="45" spans="1:243">
      <c r="A45" s="1"/>
      <c r="B45" s="4" t="s">
        <v>16</v>
      </c>
      <c r="C45" s="4" t="s">
        <v>17</v>
      </c>
      <c r="D45" s="30">
        <f>B42</f>
        <v>0.55000000000000004</v>
      </c>
      <c r="E45" s="4" t="s">
        <v>19</v>
      </c>
      <c r="F45" s="4">
        <f>F40</f>
        <v>0.79</v>
      </c>
      <c r="G45" s="31">
        <f>ROUND(+W31/W33,4)</f>
        <v>1.0907</v>
      </c>
      <c r="H45" s="4" t="s">
        <v>22</v>
      </c>
      <c r="I45" s="31">
        <f>ROUND(+W32/W33,4)</f>
        <v>3.6799999999999999E-2</v>
      </c>
      <c r="J45" s="1" t="s">
        <v>24</v>
      </c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</row>
    <row r="46" spans="1:243">
      <c r="A46" s="1"/>
      <c r="B46" s="4" t="s">
        <v>16</v>
      </c>
      <c r="C46" s="4" t="s">
        <v>17</v>
      </c>
      <c r="D46" s="30">
        <f>B42</f>
        <v>0.55000000000000004</v>
      </c>
      <c r="E46" s="31">
        <f>ROUND(1+(F45*G45)+I45,4)</f>
        <v>1.8985000000000001</v>
      </c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</row>
    <row r="47" spans="1:243">
      <c r="A47" s="1"/>
      <c r="B47" s="4" t="s">
        <v>16</v>
      </c>
      <c r="C47" s="4" t="s">
        <v>17</v>
      </c>
      <c r="D47" s="30">
        <f>ROUND(+D46*E46,2)</f>
        <v>1.04</v>
      </c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</row>
    <row r="50" spans="1:243">
      <c r="A50" s="18" t="s">
        <v>26</v>
      </c>
      <c r="B50" s="4" t="s">
        <v>27</v>
      </c>
      <c r="C50" s="4" t="s">
        <v>17</v>
      </c>
      <c r="D50" s="4" t="s">
        <v>28</v>
      </c>
      <c r="E50" s="32" t="s">
        <v>29</v>
      </c>
      <c r="F50" s="4" t="s">
        <v>27</v>
      </c>
      <c r="G50" s="4" t="s">
        <v>30</v>
      </c>
      <c r="H50" s="4" t="s">
        <v>31</v>
      </c>
      <c r="I50" s="1" t="s">
        <v>32</v>
      </c>
      <c r="J50" s="4" t="s">
        <v>33</v>
      </c>
      <c r="K50" s="1" t="s">
        <v>32</v>
      </c>
      <c r="L50" s="4" t="s">
        <v>34</v>
      </c>
      <c r="M50" s="4" t="s">
        <v>35</v>
      </c>
      <c r="N50" s="4" t="s">
        <v>36</v>
      </c>
      <c r="O50" s="52" t="s">
        <v>30</v>
      </c>
      <c r="P50" s="52" t="s">
        <v>49</v>
      </c>
      <c r="Q50" s="4" t="s">
        <v>30</v>
      </c>
      <c r="R50" s="4" t="s">
        <v>37</v>
      </c>
      <c r="S50" s="1" t="s">
        <v>32</v>
      </c>
      <c r="T50" s="4" t="s">
        <v>38</v>
      </c>
      <c r="U50" s="4" t="s">
        <v>35</v>
      </c>
      <c r="V50" s="4" t="s">
        <v>36</v>
      </c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</row>
    <row r="51" spans="1:243">
      <c r="A51" s="18"/>
      <c r="B51" s="33">
        <f ca="1">B54</f>
        <v>7.6999999999999985E-2</v>
      </c>
      <c r="C51" s="4" t="s">
        <v>17</v>
      </c>
      <c r="D51" s="33">
        <v>0.10199999999999999</v>
      </c>
      <c r="E51" s="32" t="s">
        <v>29</v>
      </c>
      <c r="F51" s="33">
        <f ca="1">B54</f>
        <v>7.6999999999999985E-2</v>
      </c>
      <c r="G51" s="4" t="s">
        <v>30</v>
      </c>
      <c r="H51" s="48">
        <v>3.2000000000000001E-2</v>
      </c>
      <c r="I51" s="1" t="s">
        <v>32</v>
      </c>
      <c r="J51" s="30">
        <f>F40</f>
        <v>0.79</v>
      </c>
      <c r="K51" s="1" t="s">
        <v>32</v>
      </c>
      <c r="L51" s="33">
        <f>W13</f>
        <v>0.40889999999999999</v>
      </c>
      <c r="M51" s="4" t="s">
        <v>35</v>
      </c>
      <c r="N51" s="33">
        <f>W15</f>
        <v>0.58660000000000001</v>
      </c>
      <c r="O51" s="52" t="s">
        <v>30</v>
      </c>
      <c r="P51" s="33">
        <f ca="1">B54</f>
        <v>7.6999999999999985E-2</v>
      </c>
      <c r="Q51" s="4" t="s">
        <v>30</v>
      </c>
      <c r="R51" s="33">
        <v>5.6800000000000003E-2</v>
      </c>
      <c r="S51" s="1" t="s">
        <v>32</v>
      </c>
      <c r="T51" s="33">
        <f>W14</f>
        <v>4.4999999999999997E-3</v>
      </c>
      <c r="U51" s="4" t="s">
        <v>35</v>
      </c>
      <c r="V51" s="33">
        <f>W15</f>
        <v>0.58660000000000001</v>
      </c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  <c r="IE51" s="1"/>
      <c r="IF51" s="1"/>
      <c r="IG51" s="1"/>
      <c r="IH51" s="1"/>
      <c r="II51" s="1"/>
    </row>
    <row r="52" spans="1:243">
      <c r="A52" s="1"/>
      <c r="B52" s="33">
        <f ca="1">B54</f>
        <v>7.6999999999999985E-2</v>
      </c>
      <c r="C52" s="4" t="s">
        <v>17</v>
      </c>
      <c r="D52" s="33">
        <f>D51</f>
        <v>0.10199999999999999</v>
      </c>
      <c r="E52" s="32" t="s">
        <v>29</v>
      </c>
      <c r="F52" s="33">
        <f ca="1">ROUND(F51-H51,4)</f>
        <v>4.4999999999999998E-2</v>
      </c>
      <c r="G52" s="4"/>
      <c r="H52" s="1"/>
      <c r="I52" s="1" t="s">
        <v>32</v>
      </c>
      <c r="J52" s="30">
        <f>J51</f>
        <v>0.79</v>
      </c>
      <c r="K52" s="1" t="s">
        <v>32</v>
      </c>
      <c r="L52" s="31">
        <f>ROUND(+W13/+W15,4)</f>
        <v>0.69710000000000005</v>
      </c>
      <c r="M52" s="1"/>
      <c r="N52" s="1"/>
      <c r="O52" s="52" t="s">
        <v>30</v>
      </c>
      <c r="P52" s="33">
        <f ca="1">ROUND(P51-R51,4)</f>
        <v>2.0199999999999999E-2</v>
      </c>
      <c r="Q52" s="1"/>
      <c r="R52" s="1"/>
      <c r="S52" s="1" t="s">
        <v>32</v>
      </c>
      <c r="T52" s="31">
        <f>ROUND(+W14/+W15,4)</f>
        <v>7.7000000000000002E-3</v>
      </c>
      <c r="U52" s="1"/>
      <c r="V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</row>
    <row r="53" spans="1:243">
      <c r="A53" s="1"/>
      <c r="B53" s="33">
        <f ca="1">B54</f>
        <v>7.6999999999999985E-2</v>
      </c>
      <c r="C53" s="4" t="s">
        <v>17</v>
      </c>
      <c r="D53" s="33">
        <f>D52</f>
        <v>0.10199999999999999</v>
      </c>
      <c r="E53" s="32" t="s">
        <v>39</v>
      </c>
      <c r="F53" s="33">
        <f ca="1">ROUND(+F52*J52,4)</f>
        <v>3.56E-2</v>
      </c>
      <c r="G53" s="4"/>
      <c r="H53" s="1"/>
      <c r="I53" s="1"/>
      <c r="J53" s="1"/>
      <c r="K53" s="1" t="s">
        <v>32</v>
      </c>
      <c r="L53" s="4">
        <f>L52</f>
        <v>0.69710000000000005</v>
      </c>
      <c r="M53" s="1"/>
      <c r="N53" s="1"/>
      <c r="O53" s="52" t="s">
        <v>30</v>
      </c>
      <c r="P53" s="33">
        <f ca="1">P52</f>
        <v>2.0199999999999999E-2</v>
      </c>
      <c r="Q53" s="1"/>
      <c r="R53" s="1"/>
      <c r="S53" s="1" t="s">
        <v>32</v>
      </c>
      <c r="T53" s="4">
        <f>T52</f>
        <v>7.7000000000000002E-3</v>
      </c>
      <c r="U53" s="1"/>
      <c r="V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  <c r="IE53" s="1"/>
      <c r="IF53" s="1"/>
      <c r="IG53" s="1"/>
      <c r="IH53" s="1"/>
      <c r="II53" s="1"/>
    </row>
    <row r="54" spans="1:243">
      <c r="A54" s="1"/>
      <c r="B54" s="33">
        <f ca="1">D54-F54-P54</f>
        <v>7.6999999999999985E-2</v>
      </c>
      <c r="C54" s="4" t="s">
        <v>17</v>
      </c>
      <c r="D54" s="33">
        <f>D53</f>
        <v>0.10199999999999999</v>
      </c>
      <c r="E54" s="4" t="s">
        <v>30</v>
      </c>
      <c r="F54" s="33">
        <f ca="1">ROUND(+F53*L53,4)</f>
        <v>2.4799999999999999E-2</v>
      </c>
      <c r="G54" s="4"/>
      <c r="H54" s="1"/>
      <c r="I54" s="1"/>
      <c r="J54" s="1"/>
      <c r="K54" s="1"/>
      <c r="L54" s="4"/>
      <c r="M54" s="1"/>
      <c r="N54" s="1"/>
      <c r="O54" s="52" t="s">
        <v>30</v>
      </c>
      <c r="P54" s="33">
        <f ca="1">ROUND(+P53*T53,4)</f>
        <v>2.0000000000000001E-4</v>
      </c>
      <c r="Q54" s="1"/>
      <c r="R54" s="1"/>
      <c r="S54" s="1"/>
      <c r="T54" s="4"/>
      <c r="U54" s="1"/>
      <c r="V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  <c r="IE54" s="1"/>
      <c r="IF54" s="1"/>
      <c r="IG54" s="1"/>
      <c r="IH54" s="1"/>
      <c r="II54" s="1"/>
    </row>
    <row r="55" spans="1:24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4"/>
      <c r="M55" s="1"/>
      <c r="N55" s="1"/>
      <c r="O55" s="1"/>
      <c r="P55" s="1"/>
      <c r="Q55" s="1"/>
      <c r="R55" s="1"/>
      <c r="S55" s="1"/>
      <c r="T55" s="4"/>
      <c r="U55" s="1"/>
      <c r="V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</row>
    <row r="56" spans="1:243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4"/>
      <c r="M56" s="1"/>
      <c r="N56" s="1"/>
      <c r="O56" s="1"/>
      <c r="P56" s="1"/>
      <c r="Q56" s="1"/>
      <c r="R56" s="1"/>
      <c r="S56" s="1"/>
      <c r="T56" s="4"/>
      <c r="U56" s="1"/>
      <c r="V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</row>
    <row r="57" spans="1:243">
      <c r="A57" s="18" t="s">
        <v>26</v>
      </c>
      <c r="B57" s="4" t="s">
        <v>28</v>
      </c>
      <c r="C57" s="4" t="s">
        <v>17</v>
      </c>
      <c r="D57" s="4" t="s">
        <v>27</v>
      </c>
      <c r="E57" s="32" t="s">
        <v>40</v>
      </c>
      <c r="F57" s="4" t="s">
        <v>27</v>
      </c>
      <c r="G57" s="4" t="s">
        <v>30</v>
      </c>
      <c r="H57" s="4" t="s">
        <v>31</v>
      </c>
      <c r="I57" s="1" t="s">
        <v>32</v>
      </c>
      <c r="J57" s="4" t="s">
        <v>33</v>
      </c>
      <c r="K57" s="1" t="s">
        <v>32</v>
      </c>
      <c r="L57" s="4" t="s">
        <v>34</v>
      </c>
      <c r="M57" s="4" t="s">
        <v>35</v>
      </c>
      <c r="N57" s="4" t="s">
        <v>36</v>
      </c>
      <c r="O57" s="52" t="s">
        <v>22</v>
      </c>
      <c r="P57" s="52" t="s">
        <v>49</v>
      </c>
      <c r="Q57" s="4" t="s">
        <v>30</v>
      </c>
      <c r="R57" s="4" t="s">
        <v>37</v>
      </c>
      <c r="S57" s="1" t="s">
        <v>32</v>
      </c>
      <c r="T57" s="4" t="s">
        <v>38</v>
      </c>
      <c r="U57" s="4" t="s">
        <v>35</v>
      </c>
      <c r="V57" s="4" t="s">
        <v>36</v>
      </c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  <c r="IE57" s="1"/>
      <c r="IF57" s="1"/>
      <c r="IG57" s="1"/>
      <c r="IH57" s="1"/>
      <c r="II57" s="1"/>
    </row>
    <row r="58" spans="1:243">
      <c r="A58" s="1"/>
      <c r="B58" s="33">
        <f ca="1">ROUND(D61+F61+P61,4)</f>
        <v>0.11650000000000001</v>
      </c>
      <c r="C58" s="4" t="s">
        <v>17</v>
      </c>
      <c r="D58" s="33">
        <f ca="1">B54</f>
        <v>7.6999999999999985E-2</v>
      </c>
      <c r="E58" s="32" t="s">
        <v>40</v>
      </c>
      <c r="F58" s="33">
        <f ca="1">B54</f>
        <v>7.6999999999999985E-2</v>
      </c>
      <c r="G58" s="4" t="s">
        <v>30</v>
      </c>
      <c r="H58" s="33">
        <f>H51</f>
        <v>3.2000000000000001E-2</v>
      </c>
      <c r="I58" s="1" t="s">
        <v>32</v>
      </c>
      <c r="J58" s="30">
        <f>J51</f>
        <v>0.79</v>
      </c>
      <c r="K58" s="1" t="s">
        <v>32</v>
      </c>
      <c r="L58" s="33">
        <f>W31</f>
        <v>0.51267499999999999</v>
      </c>
      <c r="M58" s="4" t="s">
        <v>35</v>
      </c>
      <c r="N58" s="33">
        <f>W33</f>
        <v>0.47003800000000001</v>
      </c>
      <c r="O58" s="52" t="s">
        <v>22</v>
      </c>
      <c r="P58" s="33">
        <f ca="1">B54</f>
        <v>7.6999999999999985E-2</v>
      </c>
      <c r="Q58" s="4" t="s">
        <v>30</v>
      </c>
      <c r="R58" s="33">
        <f>R51</f>
        <v>5.6800000000000003E-2</v>
      </c>
      <c r="S58" s="1" t="s">
        <v>32</v>
      </c>
      <c r="T58" s="33">
        <f>W32</f>
        <v>1.7288000000000001E-2</v>
      </c>
      <c r="U58" s="4" t="s">
        <v>35</v>
      </c>
      <c r="V58" s="33">
        <f>W33</f>
        <v>0.47003800000000001</v>
      </c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</row>
    <row r="59" spans="1:243">
      <c r="A59" s="1"/>
      <c r="B59" s="33">
        <f ca="1">ROUND(D61+F61+P61,4)</f>
        <v>0.11650000000000001</v>
      </c>
      <c r="C59" s="4" t="s">
        <v>17</v>
      </c>
      <c r="D59" s="33">
        <f ca="1">B54</f>
        <v>7.6999999999999985E-2</v>
      </c>
      <c r="E59" s="32" t="s">
        <v>40</v>
      </c>
      <c r="F59" s="33">
        <f ca="1">F58-H58</f>
        <v>4.4999999999999984E-2</v>
      </c>
      <c r="G59" s="1"/>
      <c r="H59" s="1"/>
      <c r="I59" s="1" t="s">
        <v>32</v>
      </c>
      <c r="J59" s="30">
        <f>J58</f>
        <v>0.79</v>
      </c>
      <c r="K59" s="1" t="s">
        <v>32</v>
      </c>
      <c r="L59" s="31">
        <f>ROUND(+W31/+W33,4)</f>
        <v>1.0907</v>
      </c>
      <c r="M59" s="1"/>
      <c r="N59" s="1"/>
      <c r="O59" s="52" t="s">
        <v>22</v>
      </c>
      <c r="P59" s="33">
        <f ca="1">P58-R58</f>
        <v>2.0199999999999982E-2</v>
      </c>
      <c r="Q59" s="1"/>
      <c r="R59" s="1"/>
      <c r="S59" s="1" t="s">
        <v>32</v>
      </c>
      <c r="T59" s="31">
        <f>ROUND(+W32/+W33,4)</f>
        <v>3.6799999999999999E-2</v>
      </c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</row>
    <row r="60" spans="1:243">
      <c r="A60" s="1"/>
      <c r="B60" s="33">
        <f ca="1">ROUND(D61+F61+P61,4)</f>
        <v>0.11650000000000001</v>
      </c>
      <c r="C60" s="4" t="s">
        <v>17</v>
      </c>
      <c r="D60" s="33">
        <f ca="1">B54</f>
        <v>7.6999999999999985E-2</v>
      </c>
      <c r="E60" s="32" t="s">
        <v>41</v>
      </c>
      <c r="F60" s="33">
        <f ca="1">ROUND(+F59*J59,4)</f>
        <v>3.56E-2</v>
      </c>
      <c r="G60" s="1"/>
      <c r="H60" s="1"/>
      <c r="I60" s="1"/>
      <c r="J60" s="1"/>
      <c r="K60" s="1" t="s">
        <v>32</v>
      </c>
      <c r="L60" s="4">
        <f>L59</f>
        <v>1.0907</v>
      </c>
      <c r="M60" s="1"/>
      <c r="N60" s="1"/>
      <c r="O60" s="52" t="s">
        <v>22</v>
      </c>
      <c r="P60" s="33">
        <f ca="1">P59</f>
        <v>2.0199999999999982E-2</v>
      </c>
      <c r="Q60" s="1"/>
      <c r="R60" s="1"/>
      <c r="S60" s="1" t="s">
        <v>32</v>
      </c>
      <c r="T60" s="4">
        <f>T59</f>
        <v>3.6799999999999999E-2</v>
      </c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</row>
    <row r="61" spans="1:243">
      <c r="A61" s="1"/>
      <c r="B61" s="33">
        <f ca="1">ROUND(D61+F61+P61,4)</f>
        <v>0.11650000000000001</v>
      </c>
      <c r="C61" s="4" t="s">
        <v>17</v>
      </c>
      <c r="D61" s="33">
        <f ca="1">B54</f>
        <v>7.6999999999999985E-2</v>
      </c>
      <c r="E61" s="4" t="s">
        <v>22</v>
      </c>
      <c r="F61" s="33">
        <f ca="1">ROUND(+F60*L60,4)</f>
        <v>3.8800000000000001E-2</v>
      </c>
      <c r="G61" s="1"/>
      <c r="H61" s="1"/>
      <c r="I61" s="1"/>
      <c r="J61" s="1"/>
      <c r="K61" s="1"/>
      <c r="L61" s="4"/>
      <c r="M61" s="1"/>
      <c r="N61" s="1"/>
      <c r="O61" s="52" t="s">
        <v>22</v>
      </c>
      <c r="P61" s="33">
        <f ca="1">ROUND(+P60*T60,4)</f>
        <v>6.9999999999999999E-4</v>
      </c>
      <c r="Q61" s="1"/>
      <c r="R61" s="1"/>
      <c r="S61" s="1"/>
      <c r="T61" s="4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</row>
    <row r="62" spans="1:243">
      <c r="A62" s="1"/>
      <c r="B62" s="33"/>
      <c r="C62" s="4"/>
      <c r="D62" s="33"/>
      <c r="E62" s="4"/>
      <c r="F62" s="33"/>
      <c r="G62" s="1"/>
      <c r="H62" s="1"/>
      <c r="I62" s="1"/>
      <c r="J62" s="1"/>
      <c r="K62" s="1"/>
      <c r="L62" s="4"/>
      <c r="M62" s="1"/>
      <c r="N62" s="1"/>
      <c r="O62" s="4"/>
      <c r="P62" s="33"/>
      <c r="Q62" s="1"/>
      <c r="R62" s="1"/>
      <c r="S62" s="1"/>
      <c r="T62" s="4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</row>
    <row r="63" spans="1:243">
      <c r="A63" s="1"/>
      <c r="B63" s="33"/>
      <c r="C63" s="4"/>
      <c r="D63" s="33"/>
      <c r="E63" s="4"/>
      <c r="F63" s="33"/>
      <c r="G63" s="1"/>
      <c r="H63" s="1"/>
      <c r="I63" s="1"/>
      <c r="J63" s="1"/>
      <c r="K63" s="1"/>
      <c r="L63" s="4"/>
      <c r="M63" s="1"/>
      <c r="N63" s="1"/>
      <c r="O63" s="4"/>
      <c r="P63" s="33"/>
      <c r="Q63" s="1"/>
      <c r="R63" s="1"/>
      <c r="S63" s="1"/>
      <c r="T63" s="4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</row>
    <row r="64" spans="1:243">
      <c r="C64" s="4"/>
      <c r="D64" s="33"/>
      <c r="E64" s="4"/>
      <c r="F64" s="33"/>
      <c r="G64" s="1"/>
      <c r="H64" s="1"/>
      <c r="I64" s="1"/>
      <c r="J64" s="1"/>
      <c r="K64" s="1"/>
      <c r="L64" s="4"/>
      <c r="M64" s="1"/>
      <c r="N64" s="1"/>
      <c r="O64" s="4"/>
      <c r="P64" s="33"/>
      <c r="Q64" s="1"/>
      <c r="R64" s="1"/>
      <c r="S64" s="1"/>
      <c r="T64" s="4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</row>
    <row r="65" spans="1:243">
      <c r="A65" s="2"/>
      <c r="B65" s="34"/>
      <c r="C65" s="2"/>
      <c r="D65" s="34"/>
      <c r="E65" s="2"/>
      <c r="F65" s="34"/>
      <c r="G65" s="2"/>
      <c r="H65" s="2"/>
      <c r="I65" s="2"/>
      <c r="J65" s="2"/>
      <c r="K65" s="2"/>
      <c r="L65" s="2"/>
      <c r="M65" s="2"/>
      <c r="N65" s="2"/>
      <c r="O65" s="2"/>
      <c r="P65" s="34"/>
      <c r="Q65" s="1"/>
      <c r="R65" s="1"/>
      <c r="S65" s="1"/>
      <c r="T65" s="4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</row>
    <row r="66" spans="1:243">
      <c r="A66" s="10"/>
      <c r="B66" s="34"/>
      <c r="C66" s="2"/>
      <c r="D66" s="34"/>
      <c r="E66" s="2"/>
      <c r="F66" s="34"/>
      <c r="G66" s="2"/>
      <c r="H66" s="2"/>
      <c r="I66" s="2"/>
      <c r="J66" s="2"/>
      <c r="K66" s="2"/>
      <c r="L66" s="2"/>
      <c r="M66" s="2"/>
      <c r="N66" s="2"/>
      <c r="O66" s="2"/>
      <c r="P66" s="34"/>
      <c r="Q66" s="1"/>
      <c r="R66" s="1"/>
      <c r="S66" s="1"/>
      <c r="T66" s="4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</row>
    <row r="67" spans="1:243">
      <c r="A67" s="1"/>
      <c r="B67" s="33"/>
      <c r="C67" s="4"/>
      <c r="D67" s="33"/>
      <c r="E67" s="4"/>
      <c r="F67" s="33"/>
      <c r="G67" s="1"/>
      <c r="H67" s="1"/>
      <c r="I67" s="1"/>
      <c r="J67" s="1"/>
      <c r="K67" s="1"/>
      <c r="L67" s="4"/>
      <c r="M67" s="1"/>
      <c r="N67" s="1"/>
      <c r="O67" s="4"/>
      <c r="P67" s="33"/>
      <c r="Q67" s="1"/>
      <c r="R67" s="1"/>
      <c r="S67" s="1"/>
      <c r="T67" s="4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</row>
    <row r="68" spans="1:243">
      <c r="A68" s="9"/>
      <c r="B68" s="12"/>
      <c r="C68" s="1"/>
      <c r="D68" s="4"/>
      <c r="E68" s="4"/>
      <c r="F68" s="35"/>
      <c r="G68" s="9"/>
      <c r="H68" s="4"/>
      <c r="I68" s="9"/>
      <c r="J68" s="4"/>
      <c r="K68" s="4"/>
      <c r="L68" s="9"/>
      <c r="M68" s="9"/>
      <c r="N68" s="9"/>
      <c r="O68" s="9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</row>
    <row r="69" spans="1:243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</row>
    <row r="70" spans="1:243">
      <c r="A70" s="5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</row>
    <row r="71" spans="1:243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</row>
    <row r="72" spans="1:243">
      <c r="A72" s="10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</row>
    <row r="73" spans="1:243">
      <c r="A73" s="9"/>
      <c r="B73" s="12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</row>
    <row r="74" spans="1:243">
      <c r="A74" s="9"/>
      <c r="B74" s="1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</row>
    <row r="75" spans="1:243">
      <c r="A75" s="14"/>
      <c r="B75" s="12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</row>
    <row r="76" spans="1:243">
      <c r="A76" s="16"/>
      <c r="B76" s="12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</row>
    <row r="77" spans="1:243">
      <c r="A77" s="8"/>
      <c r="B77" s="18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</row>
    <row r="78" spans="1:243">
      <c r="A78" s="6"/>
      <c r="B78" s="19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</row>
    <row r="79" spans="1:243">
      <c r="A79" s="6"/>
      <c r="B79" s="19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</row>
    <row r="80" spans="1:243">
      <c r="A80" s="21"/>
      <c r="B80" s="19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</row>
    <row r="81" spans="1:243">
      <c r="A81" s="23"/>
      <c r="B81" s="19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</row>
    <row r="82" spans="1:243">
      <c r="A82" s="1"/>
      <c r="B82" s="18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</row>
    <row r="83" spans="1:243">
      <c r="A83" s="10"/>
      <c r="B83" s="18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</row>
    <row r="84" spans="1:243">
      <c r="A84" s="25"/>
      <c r="B84" s="24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</row>
    <row r="85" spans="1:243">
      <c r="A85" s="25"/>
      <c r="B85" s="24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</row>
    <row r="86" spans="1:243">
      <c r="A86" s="25"/>
      <c r="B86" s="24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</row>
    <row r="87" spans="1:243">
      <c r="A87" s="27"/>
      <c r="B87" s="26"/>
      <c r="C87" s="27"/>
      <c r="D87" s="36"/>
      <c r="E87" s="36"/>
      <c r="F87" s="27"/>
      <c r="G87" s="27"/>
      <c r="H87" s="36"/>
      <c r="I87" s="27"/>
      <c r="J87" s="36"/>
      <c r="K87" s="36"/>
      <c r="L87" s="27"/>
      <c r="M87" s="27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</row>
    <row r="88" spans="1:243">
      <c r="A88" s="1"/>
      <c r="B88" s="1"/>
      <c r="C88" s="5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</row>
    <row r="89" spans="1:243">
      <c r="A89" s="10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</row>
    <row r="90" spans="1:243">
      <c r="A90" s="9"/>
      <c r="B90" s="12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</row>
    <row r="91" spans="1:243">
      <c r="A91" s="9"/>
      <c r="B91" s="12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</row>
    <row r="92" spans="1:243">
      <c r="A92" s="14"/>
      <c r="B92" s="12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</row>
    <row r="93" spans="1:243">
      <c r="A93" s="16"/>
      <c r="B93" s="12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</row>
    <row r="95" spans="1:243">
      <c r="A95" s="8"/>
      <c r="B95" s="18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6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</row>
    <row r="96" spans="1:243">
      <c r="A96" s="6"/>
      <c r="B96" s="19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</row>
    <row r="97" spans="1:243">
      <c r="A97" s="6"/>
      <c r="B97" s="19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</row>
    <row r="98" spans="1:243">
      <c r="A98" s="21"/>
      <c r="B98" s="19"/>
      <c r="C98" s="21"/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</row>
    <row r="99" spans="1:243">
      <c r="A99" s="23"/>
      <c r="B99" s="19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</row>
    <row r="101" spans="1:243">
      <c r="A101" s="3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</row>
    <row r="102" spans="1:243">
      <c r="A102" s="37"/>
      <c r="B102" s="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</row>
    <row r="103" spans="1:243">
      <c r="A103" s="38"/>
      <c r="B103" s="7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</row>
    <row r="105" spans="1:243">
      <c r="A105" s="1"/>
      <c r="B105" s="4"/>
      <c r="C105" s="4"/>
      <c r="D105" s="4"/>
      <c r="E105" s="4"/>
      <c r="F105" s="4"/>
      <c r="G105" s="4"/>
      <c r="H105" s="4"/>
      <c r="I105" s="4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</row>
    <row r="106" spans="1:243">
      <c r="A106" s="1"/>
      <c r="B106" s="30"/>
      <c r="C106" s="4"/>
      <c r="D106" s="4"/>
      <c r="E106" s="4"/>
      <c r="F106" s="4"/>
      <c r="G106" s="31"/>
      <c r="H106" s="4"/>
      <c r="I106" s="3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</row>
    <row r="107" spans="1:243">
      <c r="A107" s="1"/>
      <c r="B107" s="30"/>
      <c r="C107" s="4"/>
      <c r="D107" s="4"/>
      <c r="E107" s="4"/>
      <c r="F107" s="4"/>
      <c r="G107" s="31"/>
      <c r="H107" s="4"/>
      <c r="I107" s="3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</row>
    <row r="108" spans="1:243">
      <c r="A108" s="1"/>
      <c r="B108" s="30"/>
      <c r="C108" s="4"/>
      <c r="D108" s="4"/>
      <c r="E108" s="3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</row>
    <row r="109" spans="1:243">
      <c r="A109" s="1"/>
      <c r="B109" s="30"/>
      <c r="C109" s="4"/>
      <c r="D109" s="4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</row>
    <row r="111" spans="1:243">
      <c r="A111" s="1"/>
      <c r="B111" s="4"/>
      <c r="C111" s="4"/>
      <c r="D111" s="30"/>
      <c r="E111" s="4"/>
      <c r="F111" s="4"/>
      <c r="G111" s="4"/>
      <c r="H111" s="4"/>
      <c r="I111" s="4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</row>
    <row r="112" spans="1:243">
      <c r="A112" s="1"/>
      <c r="B112" s="4"/>
      <c r="C112" s="4"/>
      <c r="D112" s="30"/>
      <c r="E112" s="4"/>
      <c r="F112" s="4"/>
      <c r="G112" s="31"/>
      <c r="H112" s="4"/>
      <c r="I112" s="3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</row>
    <row r="113" spans="1:243">
      <c r="A113" s="1"/>
      <c r="B113" s="4"/>
      <c r="C113" s="4"/>
      <c r="D113" s="30"/>
      <c r="E113" s="3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</row>
    <row r="114" spans="1:243">
      <c r="A114" s="1"/>
      <c r="B114" s="4"/>
      <c r="C114" s="4"/>
      <c r="D114" s="30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</row>
    <row r="117" spans="1:243">
      <c r="A117" s="1"/>
      <c r="B117" s="4"/>
      <c r="C117" s="4"/>
      <c r="D117" s="4"/>
      <c r="E117" s="32"/>
      <c r="F117" s="4"/>
      <c r="G117" s="4"/>
      <c r="H117" s="4"/>
      <c r="I117" s="1"/>
      <c r="J117" s="4"/>
      <c r="K117" s="1"/>
      <c r="L117" s="4"/>
      <c r="M117" s="4"/>
      <c r="N117" s="4"/>
      <c r="O117" s="4"/>
      <c r="P117" s="4"/>
      <c r="Q117" s="4"/>
      <c r="R117" s="4"/>
      <c r="S117" s="1"/>
      <c r="T117" s="4"/>
      <c r="U117" s="4"/>
      <c r="V117" s="1"/>
      <c r="W117" s="4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</row>
    <row r="118" spans="1:243">
      <c r="A118" s="1"/>
      <c r="B118" s="33"/>
      <c r="C118" s="4"/>
      <c r="D118" s="33"/>
      <c r="E118" s="32"/>
      <c r="F118" s="33"/>
      <c r="G118" s="4"/>
      <c r="H118" s="33"/>
      <c r="I118" s="1"/>
      <c r="J118" s="30"/>
      <c r="K118" s="1"/>
      <c r="L118" s="33"/>
      <c r="M118" s="4"/>
      <c r="N118" s="33"/>
      <c r="O118" s="4"/>
      <c r="P118" s="33"/>
      <c r="Q118" s="4"/>
      <c r="R118" s="33"/>
      <c r="S118" s="1"/>
      <c r="T118" s="33"/>
      <c r="U118" s="4"/>
      <c r="V118" s="1"/>
      <c r="W118" s="33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</row>
    <row r="119" spans="1:243">
      <c r="A119" s="1"/>
      <c r="B119" s="33"/>
      <c r="C119" s="4"/>
      <c r="D119" s="33"/>
      <c r="E119" s="32"/>
      <c r="F119" s="33"/>
      <c r="G119" s="4"/>
      <c r="H119" s="1"/>
      <c r="I119" s="1"/>
      <c r="J119" s="30"/>
      <c r="K119" s="1"/>
      <c r="L119" s="31"/>
      <c r="M119" s="1"/>
      <c r="N119" s="1"/>
      <c r="O119" s="4"/>
      <c r="P119" s="33"/>
      <c r="Q119" s="1"/>
      <c r="R119" s="1"/>
      <c r="S119" s="1"/>
      <c r="T119" s="3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</row>
    <row r="120" spans="1:243">
      <c r="A120" s="1"/>
      <c r="B120" s="33"/>
      <c r="C120" s="4"/>
      <c r="D120" s="33"/>
      <c r="E120" s="32"/>
      <c r="F120" s="33"/>
      <c r="G120" s="4"/>
      <c r="H120" s="1"/>
      <c r="I120" s="1"/>
      <c r="J120" s="1"/>
      <c r="K120" s="1"/>
      <c r="L120" s="4"/>
      <c r="M120" s="1"/>
      <c r="N120" s="1"/>
      <c r="O120" s="4"/>
      <c r="P120" s="33"/>
      <c r="Q120" s="1"/>
      <c r="R120" s="1"/>
      <c r="S120" s="1"/>
      <c r="T120" s="4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</row>
    <row r="121" spans="1:243">
      <c r="A121" s="1"/>
      <c r="B121" s="33"/>
      <c r="C121" s="4"/>
      <c r="D121" s="33"/>
      <c r="E121" s="4"/>
      <c r="F121" s="33"/>
      <c r="G121" s="4"/>
      <c r="H121" s="1"/>
      <c r="I121" s="1"/>
      <c r="J121" s="1"/>
      <c r="K121" s="1"/>
      <c r="L121" s="4"/>
      <c r="M121" s="1"/>
      <c r="N121" s="1"/>
      <c r="O121" s="4"/>
      <c r="P121" s="33"/>
      <c r="Q121" s="1"/>
      <c r="R121" s="1"/>
      <c r="S121" s="1"/>
      <c r="T121" s="4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</row>
    <row r="122" spans="1:243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4"/>
      <c r="M122" s="1"/>
      <c r="N122" s="1"/>
      <c r="O122" s="1"/>
      <c r="P122" s="1"/>
      <c r="Q122" s="1"/>
      <c r="R122" s="1"/>
      <c r="S122" s="1"/>
      <c r="T122" s="4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</row>
    <row r="123" spans="1:243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4"/>
      <c r="M123" s="1"/>
      <c r="N123" s="1"/>
      <c r="O123" s="1"/>
      <c r="P123" s="1"/>
      <c r="Q123" s="1"/>
      <c r="R123" s="1"/>
      <c r="S123" s="1"/>
      <c r="T123" s="4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</row>
    <row r="124" spans="1:243">
      <c r="A124" s="1"/>
      <c r="B124" s="4"/>
      <c r="C124" s="4"/>
      <c r="D124" s="4"/>
      <c r="E124" s="32"/>
      <c r="F124" s="4"/>
      <c r="G124" s="4"/>
      <c r="H124" s="4"/>
      <c r="I124" s="1"/>
      <c r="J124" s="4"/>
      <c r="K124" s="1"/>
      <c r="L124" s="4"/>
      <c r="M124" s="4"/>
      <c r="N124" s="4"/>
      <c r="O124" s="4"/>
      <c r="P124" s="4"/>
      <c r="Q124" s="4"/>
      <c r="R124" s="4"/>
      <c r="S124" s="1"/>
      <c r="T124" s="4"/>
      <c r="U124" s="4"/>
      <c r="V124" s="1"/>
      <c r="W124" s="4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</row>
    <row r="125" spans="1:243">
      <c r="A125" s="1"/>
      <c r="B125" s="33"/>
      <c r="C125" s="4"/>
      <c r="D125" s="33"/>
      <c r="E125" s="32"/>
      <c r="F125" s="33"/>
      <c r="G125" s="4"/>
      <c r="H125" s="33"/>
      <c r="I125" s="1"/>
      <c r="J125" s="30"/>
      <c r="K125" s="1"/>
      <c r="L125" s="33"/>
      <c r="M125" s="4"/>
      <c r="N125" s="33"/>
      <c r="O125" s="4"/>
      <c r="P125" s="33"/>
      <c r="Q125" s="4"/>
      <c r="R125" s="33"/>
      <c r="S125" s="1"/>
      <c r="T125" s="33"/>
      <c r="U125" s="4"/>
      <c r="V125" s="1"/>
      <c r="W125" s="33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</row>
    <row r="126" spans="1:243">
      <c r="A126" s="1"/>
      <c r="B126" s="33"/>
      <c r="C126" s="4"/>
      <c r="D126" s="33"/>
      <c r="E126" s="32"/>
      <c r="F126" s="33"/>
      <c r="G126" s="1"/>
      <c r="H126" s="1"/>
      <c r="I126" s="1"/>
      <c r="J126" s="30"/>
      <c r="K126" s="1"/>
      <c r="L126" s="31"/>
      <c r="M126" s="1"/>
      <c r="N126" s="1"/>
      <c r="O126" s="4"/>
      <c r="P126" s="33"/>
      <c r="Q126" s="1"/>
      <c r="R126" s="1"/>
      <c r="S126" s="1"/>
      <c r="T126" s="3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</row>
    <row r="127" spans="1:243">
      <c r="A127" s="1"/>
      <c r="B127" s="33"/>
      <c r="C127" s="4"/>
      <c r="D127" s="33"/>
      <c r="E127" s="32"/>
      <c r="F127" s="33"/>
      <c r="G127" s="1"/>
      <c r="H127" s="1"/>
      <c r="I127" s="1"/>
      <c r="J127" s="1"/>
      <c r="K127" s="1"/>
      <c r="L127" s="4"/>
      <c r="M127" s="1"/>
      <c r="N127" s="1"/>
      <c r="O127" s="4"/>
      <c r="P127" s="33"/>
      <c r="Q127" s="1"/>
      <c r="R127" s="1"/>
      <c r="S127" s="1"/>
      <c r="T127" s="4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</row>
    <row r="128" spans="1:243">
      <c r="A128" s="1"/>
      <c r="B128" s="33"/>
      <c r="C128" s="4"/>
      <c r="D128" s="33"/>
      <c r="E128" s="4"/>
      <c r="F128" s="33"/>
      <c r="G128" s="1"/>
      <c r="H128" s="1"/>
      <c r="I128" s="1"/>
      <c r="J128" s="1"/>
      <c r="K128" s="1"/>
      <c r="L128" s="4"/>
      <c r="M128" s="1"/>
      <c r="N128" s="1"/>
      <c r="O128" s="4"/>
      <c r="P128" s="33"/>
      <c r="Q128" s="1"/>
      <c r="R128" s="1"/>
      <c r="S128" s="1"/>
      <c r="T128" s="4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</row>
  </sheetData>
  <mergeCells count="2">
    <mergeCell ref="A1:W1"/>
    <mergeCell ref="A2:W2"/>
  </mergeCells>
  <phoneticPr fontId="5" type="noConversion"/>
  <pageMargins left="0.75" right="0.25" top="1.25" bottom="0.5" header="0.5" footer="0.5"/>
  <pageSetup scale="50" orientation="landscape" r:id="rId1"/>
  <headerFooter alignWithMargins="0">
    <oddHeader>&amp;C
&amp;R&amp;20Exhibit No. PRM-1
Page 18 of 30
Schedule 10 [1 of 1]</oddHeader>
  </headerFooter>
  <colBreaks count="2" manualBreakCount="2">
    <brk id="7" max="1048575" man="1"/>
    <brk id="16" max="1048575" man="1"/>
  </col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3 . 1 < / d o c u m e n t i d >  
     < s e n d e r i d > K E A B E T < / s e n d e r i d >  
     < s e n d e r e m a i l > B K E A T I N G @ G U N S T E R . C O M < / s e n d e r e m a i l >  
     < l a s t m o d i f i e d > 2 0 2 2 - 0 6 - 0 3 T 1 0 : 5 4 : 2 2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B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</dc:creator>
  <cp:lastModifiedBy>Paul</cp:lastModifiedBy>
  <cp:lastPrinted>2022-04-22T17:07:28Z</cp:lastPrinted>
  <dcterms:created xsi:type="dcterms:W3CDTF">2008-03-27T16:58:32Z</dcterms:created>
  <dcterms:modified xsi:type="dcterms:W3CDTF">2022-06-03T14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02071F-4DFA-4D09-9F86-D585B6106AA8}</vt:lpwstr>
  </property>
</Properties>
</file>